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activeX/activeX1.xml" ContentType="application/vnd.ms-office.activeX+xml"/>
  <Override PartName="/xl/activeX/activeX1.bin" ContentType="application/vnd.ms-office.activeX"/>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defaultThemeVersion="124226"/>
  <bookViews>
    <workbookView xWindow="480" yWindow="140" windowWidth="19420" windowHeight="11020" activeTab="2"/>
  </bookViews>
  <sheets>
    <sheet name="Home" sheetId="3" r:id="rId1"/>
    <sheet name="Participants" sheetId="1" r:id="rId2"/>
    <sheet name="Estimates" sheetId="6" r:id="rId3"/>
    <sheet name="Calendar" sheetId="4" r:id="rId4"/>
    <sheet name="Glossary" sheetId="5" r:id="rId5"/>
  </sheets>
  <externalReferences>
    <externalReference r:id="rId6"/>
    <externalReference r:id="rId7"/>
    <externalReference r:id="rId8"/>
    <externalReference r:id="rId9"/>
  </externalReferences>
  <definedNames>
    <definedName name="__FDS_HYPERLINK_TOGGLE_STATE__" hidden="1">"ON"</definedName>
    <definedName name="__FDS_UNIQUE_RANGE_ID_GENERATOR_COUNTER" hidden="1">1</definedName>
    <definedName name="__FDS_USED_FOR_REUSING_RANGE_IDS_RECYCLE" localSheetId="2" hidden="1">{17,18,3,43,70,58,76}</definedName>
    <definedName name="__FDS_USED_FOR_REUSING_RANGE_IDS_RECYCLE" hidden="1">{17,18,3,43,70,58,76}</definedName>
    <definedName name="__IntlFixup" hidden="1">TRUE</definedName>
    <definedName name="__sdf1" localSheetId="2" hidden="1">{#N/A,#N/A,FALSE,"Synth";"parc_DC",#N/A,FALSE,"parc";#N/A,#N/A,FALSE,"CA prest";#N/A,#N/A,FALSE,"Ratio CA";#N/A,#N/A,FALSE,"Trafic";"CR_GSM_acté_DC",#N/A,FALSE,"CR GSM_acté";#N/A,#N/A,FALSE,"Abonnés";#N/A,#N/A,FALSE,"Créances";#N/A,#N/A,FALSE,"Effectifs"}</definedName>
    <definedName name="__sdf1" hidden="1">{#N/A,#N/A,FALSE,"Synth";"parc_DC",#N/A,FALSE,"parc";#N/A,#N/A,FALSE,"CA prest";#N/A,#N/A,FALSE,"Ratio CA";#N/A,#N/A,FALSE,"Trafic";"CR_GSM_acté_DC",#N/A,FALSE,"CR GSM_acté";#N/A,#N/A,FALSE,"Abonnés";#N/A,#N/A,FALSE,"Créances";#N/A,#N/A,FALSE,"Effectifs"}</definedName>
    <definedName name="_2_0Inp" localSheetId="3">#REF!</definedName>
    <definedName name="_2_0Inp" localSheetId="2">#REF!</definedName>
    <definedName name="_2_0Inp" localSheetId="4">#REF!</definedName>
    <definedName name="_2_0Inp" localSheetId="0">#REF!</definedName>
    <definedName name="_2_0Inp">#REF!</definedName>
    <definedName name="_4_0Exp" localSheetId="3">#REF!</definedName>
    <definedName name="_4_0Exp" localSheetId="2">#REF!</definedName>
    <definedName name="_4_0Exp" localSheetId="4">#REF!</definedName>
    <definedName name="_4_0Exp" localSheetId="0">#REF!</definedName>
    <definedName name="_4_0Exp">#REF!</definedName>
    <definedName name="_a1" localSheetId="3">{#N/A,#N/A,FALSE,"Synth";"parc_DC",#N/A,FALSE,"parc";#N/A,#N/A,FALSE,"CA prest";#N/A,#N/A,FALSE,"Ratio CA";#N/A,#N/A,FALSE,"Trafic";"CR_GSM_acté_DC",#N/A,FALSE,"CR GSM_acté";#N/A,#N/A,FALSE,"Abonnés";#N/A,#N/A,FALSE,"Créances";#N/A,#N/A,FALSE,"Effectifs"}</definedName>
    <definedName name="_a1" localSheetId="2">{#N/A,#N/A,FALSE,"Synth";"parc_DC",#N/A,FALSE,"parc";#N/A,#N/A,FALSE,"CA prest";#N/A,#N/A,FALSE,"Ratio CA";#N/A,#N/A,FALSE,"Trafic";"CR_GSM_acté_DC",#N/A,FALSE,"CR GSM_acté";#N/A,#N/A,FALSE,"Abonnés";#N/A,#N/A,FALSE,"Créances";#N/A,#N/A,FALSE,"Effectifs"}</definedName>
    <definedName name="_a1" localSheetId="4">{#N/A,#N/A,FALSE,"Synth";"parc_DC",#N/A,FALSE,"parc";#N/A,#N/A,FALSE,"CA prest";#N/A,#N/A,FALSE,"Ratio CA";#N/A,#N/A,FALSE,"Trafic";"CR_GSM_acté_DC",#N/A,FALSE,"CR GSM_acté";#N/A,#N/A,FALSE,"Abonnés";#N/A,#N/A,FALSE,"Créances";#N/A,#N/A,FALSE,"Effectifs"}</definedName>
    <definedName name="_a1" localSheetId="0">{#N/A,#N/A,FALSE,"Synth";"parc_DC",#N/A,FALSE,"parc";#N/A,#N/A,FALSE,"CA prest";#N/A,#N/A,FALSE,"Ratio CA";#N/A,#N/A,FALSE,"Trafic";"CR_GSM_acté_DC",#N/A,FALSE,"CR GSM_acté";#N/A,#N/A,FALSE,"Abonnés";#N/A,#N/A,FALSE,"Créances";#N/A,#N/A,FALSE,"Effectifs"}</definedName>
    <definedName name="_a1">{#N/A,#N/A,FALSE,"Synth";"parc_DC",#N/A,FALSE,"parc";#N/A,#N/A,FALSE,"CA prest";#N/A,#N/A,FALSE,"Ratio CA";#N/A,#N/A,FALSE,"Trafic";"CR_GSM_acté_DC",#N/A,FALSE,"CR GSM_acté";#N/A,#N/A,FALSE,"Abonnés";#N/A,#N/A,FALSE,"Créances";#N/A,#N/A,FALSE,"Effectifs"}</definedName>
    <definedName name="_bdm.CCEBAC3011934568BC779DE8887076EA.edm" hidden="1">#REF!</definedName>
    <definedName name="_BQ4.1" hidden="1">#REF!</definedName>
    <definedName name="_bro1" localSheetId="3">{#N/A,#N/A,FALSE,"Synth";"parc_DC",#N/A,FALSE,"parc";#N/A,#N/A,FALSE,"CA prest";#N/A,#N/A,FALSE,"Ratio CA";#N/A,#N/A,FALSE,"Trafic";"CR_GSM_acté_DC",#N/A,FALSE,"CR GSM_acté";#N/A,#N/A,FALSE,"Abonnés";#N/A,#N/A,FALSE,"Créances";#N/A,#N/A,FALSE,"Effectifs"}</definedName>
    <definedName name="_bro1" localSheetId="2">{#N/A,#N/A,FALSE,"Synth";"parc_DC",#N/A,FALSE,"parc";#N/A,#N/A,FALSE,"CA prest";#N/A,#N/A,FALSE,"Ratio CA";#N/A,#N/A,FALSE,"Trafic";"CR_GSM_acté_DC",#N/A,FALSE,"CR GSM_acté";#N/A,#N/A,FALSE,"Abonnés";#N/A,#N/A,FALSE,"Créances";#N/A,#N/A,FALSE,"Effectifs"}</definedName>
    <definedName name="_bro1" localSheetId="4">{#N/A,#N/A,FALSE,"Synth";"parc_DC",#N/A,FALSE,"parc";#N/A,#N/A,FALSE,"CA prest";#N/A,#N/A,FALSE,"Ratio CA";#N/A,#N/A,FALSE,"Trafic";"CR_GSM_acté_DC",#N/A,FALSE,"CR GSM_acté";#N/A,#N/A,FALSE,"Abonnés";#N/A,#N/A,FALSE,"Créances";#N/A,#N/A,FALSE,"Effectifs"}</definedName>
    <definedName name="_bro1" localSheetId="0">{#N/A,#N/A,FALSE,"Synth";"parc_DC",#N/A,FALSE,"parc";#N/A,#N/A,FALSE,"CA prest";#N/A,#N/A,FALSE,"Ratio CA";#N/A,#N/A,FALSE,"Trafic";"CR_GSM_acté_DC",#N/A,FALSE,"CR GSM_acté";#N/A,#N/A,FALSE,"Abonnés";#N/A,#N/A,FALSE,"Créances";#N/A,#N/A,FALSE,"Effectifs"}</definedName>
    <definedName name="_bro1">{#N/A,#N/A,FALSE,"Synth";"parc_DC",#N/A,FALSE,"parc";#N/A,#N/A,FALSE,"CA prest";#N/A,#N/A,FALSE,"Ratio CA";#N/A,#N/A,FALSE,"Trafic";"CR_GSM_acté_DC",#N/A,FALSE,"CR GSM_acté";#N/A,#N/A,FALSE,"Abonnés";#N/A,#N/A,FALSE,"Créances";#N/A,#N/A,FALSE,"Effectifs"}</definedName>
    <definedName name="_bro2" localSheetId="3">{#N/A,#N/A,FALSE,"Créances";#N/A,#N/A,FALSE,"Effectifs";#N/A,#N/A,FALSE,"SI"}</definedName>
    <definedName name="_bro2" localSheetId="2">{#N/A,#N/A,FALSE,"Créances";#N/A,#N/A,FALSE,"Effectifs";#N/A,#N/A,FALSE,"SI"}</definedName>
    <definedName name="_bro2" localSheetId="4">{#N/A,#N/A,FALSE,"Créances";#N/A,#N/A,FALSE,"Effectifs";#N/A,#N/A,FALSE,"SI"}</definedName>
    <definedName name="_bro2" localSheetId="0">{#N/A,#N/A,FALSE,"Créances";#N/A,#N/A,FALSE,"Effectifs";#N/A,#N/A,FALSE,"SI"}</definedName>
    <definedName name="_bro2">{#N/A,#N/A,FALSE,"Créances";#N/A,#N/A,FALSE,"Effectifs";#N/A,#N/A,FALSE,"SI"}</definedName>
    <definedName name="_xlnm._FilterDatabase" hidden="1">#REF!</definedName>
    <definedName name="_GSRATES_1" hidden="1">"CT30000120000728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order_1" hidden="1">0</definedName>
    <definedName name="_Order1" hidden="1">0</definedName>
    <definedName name="_Order2" hidden="1">255</definedName>
    <definedName name="_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egression_Int" hidden="1">1</definedName>
    <definedName name="_sdf1" localSheetId="2" hidden="1">{#N/A,#N/A,FALSE,"Synth";"parc_DC",#N/A,FALSE,"parc";#N/A,#N/A,FALSE,"CA prest";#N/A,#N/A,FALSE,"Ratio CA";#N/A,#N/A,FALSE,"Trafic";"CR_GSM_acté_DC",#N/A,FALSE,"CR GSM_acté";#N/A,#N/A,FALSE,"Abonnés";#N/A,#N/A,FALSE,"Créances";#N/A,#N/A,FALSE,"Effectifs"}</definedName>
    <definedName name="_sdf1" hidden="1">{#N/A,#N/A,FALSE,"Synth";"parc_DC",#N/A,FALSE,"parc";#N/A,#N/A,FALSE,"CA prest";#N/A,#N/A,FALSE,"Ratio CA";#N/A,#N/A,FALSE,"Trafic";"CR_GSM_acté_DC",#N/A,FALSE,"CR GSM_acté";#N/A,#N/A,FALSE,"Abonnés";#N/A,#N/A,FALSE,"Créances";#N/A,#N/A,FALSE,"Effectifs"}</definedName>
    <definedName name="_sn2"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sn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Table1_In1" hidden="1">[1]EVABT!$B$133</definedName>
    <definedName name="_wrn2" localSheetId="2" hidden="1">{#N/A,#N/A,FALSE,"ASSUMPTIONS";#N/A,#N/A,FALSE,"Valuation Summary";"page1",#N/A,FALSE,"PRESENTATION";"page2",#N/A,FALSE,"PRESENTATION";#N/A,#N/A,FALSE,"ORIGINAL_ROLLBACK"}</definedName>
    <definedName name="_wrn2" hidden="1">{#N/A,#N/A,FALSE,"ASSUMPTIONS";#N/A,#N/A,FALSE,"Valuation Summary";"page1",#N/A,FALSE,"PRESENTATION";"page2",#N/A,FALSE,"PRESENTATION";#N/A,#N/A,FALSE,"ORIGINAL_ROLLBACK"}</definedName>
    <definedName name="_wrn3" localSheetId="2" hidden="1">{#N/A,#N/A,FALSE,"ASSUMPTIONS";#N/A,#N/A,FALSE,"Valuation Summary";"page1",#N/A,FALSE,"PRESENTATION";"page2",#N/A,FALSE,"PRESENTATION";#N/A,#N/A,FALSE,"ORIGINAL_ROLLBACK"}</definedName>
    <definedName name="_wrn3" hidden="1">{#N/A,#N/A,FALSE,"ASSUMPTIONS";#N/A,#N/A,FALSE,"Valuation Summary";"page1",#N/A,FALSE,"PRESENTATION";"page2",#N/A,FALSE,"PRESENTATION";#N/A,#N/A,FALSE,"ORIGINAL_ROLLBACK"}</definedName>
    <definedName name="a" localSheetId="3">{#N/A,#N/A,FALSE,"Synth";"parc_DC",#N/A,FALSE,"parc";#N/A,#N/A,FALSE,"CA prest";#N/A,#N/A,FALSE,"Ratio CA";#N/A,#N/A,FALSE,"Trafic";"CR_GSM_acté_DC",#N/A,FALSE,"CR GSM_acté";#N/A,#N/A,FALSE,"Abonnés";#N/A,#N/A,FALSE,"Créances";#N/A,#N/A,FALSE,"Effectifs"}</definedName>
    <definedName name="a" localSheetId="2">{#N/A,#N/A,FALSE,"Synth";"parc_DC",#N/A,FALSE,"parc";#N/A,#N/A,FALSE,"CA prest";#N/A,#N/A,FALSE,"Ratio CA";#N/A,#N/A,FALSE,"Trafic";"CR_GSM_acté_DC",#N/A,FALSE,"CR GSM_acté";#N/A,#N/A,FALSE,"Abonnés";#N/A,#N/A,FALSE,"Créances";#N/A,#N/A,FALSE,"Effectifs"}</definedName>
    <definedName name="a" localSheetId="4">{#N/A,#N/A,FALSE,"Synth";"parc_DC",#N/A,FALSE,"parc";#N/A,#N/A,FALSE,"CA prest";#N/A,#N/A,FALSE,"Ratio CA";#N/A,#N/A,FALSE,"Trafic";"CR_GSM_acté_DC",#N/A,FALSE,"CR GSM_acté";#N/A,#N/A,FALSE,"Abonnés";#N/A,#N/A,FALSE,"Créances";#N/A,#N/A,FALSE,"Effectifs"}</definedName>
    <definedName name="a" localSheetId="0">{#N/A,#N/A,FALSE,"Synth";"parc_DC",#N/A,FALSE,"parc";#N/A,#N/A,FALSE,"CA prest";#N/A,#N/A,FALSE,"Ratio CA";#N/A,#N/A,FALSE,"Trafic";"CR_GSM_acté_DC",#N/A,FALSE,"CR GSM_acté";#N/A,#N/A,FALSE,"Abonnés";#N/A,#N/A,FALSE,"Créances";#N/A,#N/A,FALSE,"Effectifs"}</definedName>
    <definedName name="a">{#N/A,#N/A,FALSE,"Synth";"parc_DC",#N/A,FALSE,"parc";#N/A,#N/A,FALSE,"CA prest";#N/A,#N/A,FALSE,"Ratio CA";#N/A,#N/A,FALSE,"Trafic";"CR_GSM_acté_DC",#N/A,FALSE,"CR GSM_acté";#N/A,#N/A,FALSE,"Abonnés";#N/A,#N/A,FALSE,"Créances";#N/A,#N/A,FALSE,"Effectifs"}</definedName>
    <definedName name="a1a" localSheetId="3">{#N/A,#N/A,FALSE,"Synth";"parc_DC",#N/A,FALSE,"parc";#N/A,#N/A,FALSE,"CA prest";#N/A,#N/A,FALSE,"Ratio CA";#N/A,#N/A,FALSE,"Trafic";"CR_GSM_acté_DC",#N/A,FALSE,"CR GSM_acté";#N/A,#N/A,FALSE,"Abonnés";#N/A,#N/A,FALSE,"Créances";#N/A,#N/A,FALSE,"Effectifs"}</definedName>
    <definedName name="a1a" localSheetId="2">{#N/A,#N/A,FALSE,"Synth";"parc_DC",#N/A,FALSE,"parc";#N/A,#N/A,FALSE,"CA prest";#N/A,#N/A,FALSE,"Ratio CA";#N/A,#N/A,FALSE,"Trafic";"CR_GSM_acté_DC",#N/A,FALSE,"CR GSM_acté";#N/A,#N/A,FALSE,"Abonnés";#N/A,#N/A,FALSE,"Créances";#N/A,#N/A,FALSE,"Effectifs"}</definedName>
    <definedName name="a1a" localSheetId="4">{#N/A,#N/A,FALSE,"Synth";"parc_DC",#N/A,FALSE,"parc";#N/A,#N/A,FALSE,"CA prest";#N/A,#N/A,FALSE,"Ratio CA";#N/A,#N/A,FALSE,"Trafic";"CR_GSM_acté_DC",#N/A,FALSE,"CR GSM_acté";#N/A,#N/A,FALSE,"Abonnés";#N/A,#N/A,FALSE,"Créances";#N/A,#N/A,FALSE,"Effectifs"}</definedName>
    <definedName name="a1a" localSheetId="0">{#N/A,#N/A,FALSE,"Synth";"parc_DC",#N/A,FALSE,"parc";#N/A,#N/A,FALSE,"CA prest";#N/A,#N/A,FALSE,"Ratio CA";#N/A,#N/A,FALSE,"Trafic";"CR_GSM_acté_DC",#N/A,FALSE,"CR GSM_acté";#N/A,#N/A,FALSE,"Abonnés";#N/A,#N/A,FALSE,"Créances";#N/A,#N/A,FALSE,"Effectifs"}</definedName>
    <definedName name="a1a">{#N/A,#N/A,FALSE,"Synth";"parc_DC",#N/A,FALSE,"parc";#N/A,#N/A,FALSE,"CA prest";#N/A,#N/A,FALSE,"Ratio CA";#N/A,#N/A,FALSE,"Trafic";"CR_GSM_acté_DC",#N/A,FALSE,"CR GSM_acté";#N/A,#N/A,FALSE,"Abonnés";#N/A,#N/A,FALSE,"Créances";#N/A,#N/A,FALSE,"Effectifs"}</definedName>
    <definedName name="AAA_DOCTOPS" hidden="1">"AAA_SET"</definedName>
    <definedName name="AAA_duser" hidden="1">"OFF"</definedName>
    <definedName name="aaaa" localSheetId="3">{#N/A,#N/A,FALSE,"Synth";"parc_DC",#N/A,FALSE,"parc";#N/A,#N/A,FALSE,"CA prest";#N/A,#N/A,FALSE,"Ratio CA";#N/A,#N/A,FALSE,"Trafic";"CR_GSM_acté_DC",#N/A,FALSE,"CR GSM_acté";#N/A,#N/A,FALSE,"Abonnés";#N/A,#N/A,FALSE,"Créances";#N/A,#N/A,FALSE,"Effectifs"}</definedName>
    <definedName name="aaaa" localSheetId="2">{#N/A,#N/A,FALSE,"Synth";"parc_DC",#N/A,FALSE,"parc";#N/A,#N/A,FALSE,"CA prest";#N/A,#N/A,FALSE,"Ratio CA";#N/A,#N/A,FALSE,"Trafic";"CR_GSM_acté_DC",#N/A,FALSE,"CR GSM_acté";#N/A,#N/A,FALSE,"Abonnés";#N/A,#N/A,FALSE,"Créances";#N/A,#N/A,FALSE,"Effectifs"}</definedName>
    <definedName name="aaaa" localSheetId="4">{#N/A,#N/A,FALSE,"Synth";"parc_DC",#N/A,FALSE,"parc";#N/A,#N/A,FALSE,"CA prest";#N/A,#N/A,FALSE,"Ratio CA";#N/A,#N/A,FALSE,"Trafic";"CR_GSM_acté_DC",#N/A,FALSE,"CR GSM_acté";#N/A,#N/A,FALSE,"Abonnés";#N/A,#N/A,FALSE,"Créances";#N/A,#N/A,FALSE,"Effectifs"}</definedName>
    <definedName name="aaaa" localSheetId="0">{#N/A,#N/A,FALSE,"Synth";"parc_DC",#N/A,FALSE,"parc";#N/A,#N/A,FALSE,"CA prest";#N/A,#N/A,FALSE,"Ratio CA";#N/A,#N/A,FALSE,"Trafic";"CR_GSM_acté_DC",#N/A,FALSE,"CR GSM_acté";#N/A,#N/A,FALSE,"Abonnés";#N/A,#N/A,FALSE,"Créances";#N/A,#N/A,FALSE,"Effectifs"}</definedName>
    <definedName name="aaaa">{#N/A,#N/A,FALSE,"Synth";"parc_DC",#N/A,FALSE,"parc";#N/A,#N/A,FALSE,"CA prest";#N/A,#N/A,FALSE,"Ratio CA";#N/A,#N/A,FALSE,"Trafic";"CR_GSM_acté_DC",#N/A,FALSE,"CR GSM_acté";#N/A,#N/A,FALSE,"Abonnés";#N/A,#N/A,FALSE,"Créances";#N/A,#N/A,FALSE,"Effectifs"}</definedName>
    <definedName name="AAAA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AAAAAAAA" localSheetId="2" hidden="1">{0,0,0,0;0,0,0,0;0,0,0,0;0,0,0,0;0,0,0,0;0,0,0,0;"000A1038","MORIZUR","OLIVIER","BORDEAUX";91,"NC NUMERICABLE ILE-DE-FRANCE","VAD CONSEILLERS","FLAICHER";"SUOU500001",100,38628,"CONSEILLER(E) COM.";"TSM","D","CDI",151.57;1217.88,587.6,0,0;0,0,0,0;0,0,0,0;0,0,0,0;0,0,0,0;0,0,0,131.16;0,0,1217.88,0;0,0,0,0}</definedName>
    <definedName name="AAAAAAAAA" hidden="1">{0,0,0,0;0,0,0,0;0,0,0,0;0,0,0,0;0,0,0,0;0,0,0,0;"000A1038","MORIZUR","OLIVIER","BORDEAUX";91,"NC NUMERICABLE ILE-DE-FRANCE","VAD CONSEILLERS","FLAICHER";"SUOU500001",100,38628,"CONSEILLER(E) COM.";"TSM","D","CDI",151.57;1217.88,587.6,0,0;0,0,0,0;0,0,0,0;0,0,0,0;0,0,0,0;0,0,0,131.16;0,0,1217.88,0;0,0,0,0}</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f" localSheetId="2" hidden="1">{"'27.11 à 28.11'!$A$1:$Q$70"}</definedName>
    <definedName name="aadf" hidden="1">{"'27.11 à 28.11'!$A$1:$Q$70"}</definedName>
    <definedName name="abc"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bc"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AccessDatabase" hidden="1">"C:\FAME\famework\elyval.mdb"</definedName>
    <definedName name="AEFGEGF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EFGEGF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nnée_0" localSheetId="3">#REF!</definedName>
    <definedName name="Année_0" localSheetId="2">#REF!</definedName>
    <definedName name="Année_0" localSheetId="4">#REF!</definedName>
    <definedName name="Année_0" localSheetId="0">#REF!</definedName>
    <definedName name="Année_0">#REF!</definedName>
    <definedName name="Année_1" localSheetId="3">#REF!</definedName>
    <definedName name="Année_1" localSheetId="2">#REF!</definedName>
    <definedName name="Année_1" localSheetId="4">#REF!</definedName>
    <definedName name="Année_1" localSheetId="0">#REF!</definedName>
    <definedName name="Année_1">#REF!</definedName>
    <definedName name="Année_N">[2]Variables!$B$2</definedName>
    <definedName name="Année_N1">[2]Variables!$B$3</definedName>
    <definedName name="Année_N2">[2]Variables!$B$4</definedName>
    <definedName name="anscount" hidden="1">1</definedName>
    <definedName name="ap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p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q" localSheetId="2" hidden="1">{0,0,0,0;0,0,0,0;0,0,0,0;0,0,0,0;0,0,0,0;0,0,0,0;0,0,-14,-20;-13,-17,-14,-6;-10,-20,-10,0}</definedName>
    <definedName name="aq" hidden="1">{0,0,0,0;0,0,0,0;0,0,0,0;0,0,0,0;0,0,0,0;0,0,0,0;0,0,-14,-20;-13,-17,-14,-6;-10,-20,-10,0}</definedName>
    <definedName name="AS2DocOpenMode" hidden="1">"AS2DocumentEdit"</definedName>
    <definedName name="AS2ReportLS" hidden="1">1</definedName>
    <definedName name="AS2SyncStepLS" hidden="1">0</definedName>
    <definedName name="AS2VersionLS" hidden="1">300</definedName>
    <definedName name="av" hidden="1">21</definedName>
    <definedName name="aze" localSheetId="3">{#N/A,#N/A,FALSE,"Synth";"parc_DC",#N/A,FALSE,"parc";#N/A,#N/A,FALSE,"CA prest";#N/A,#N/A,FALSE,"Ratio CA";#N/A,#N/A,FALSE,"Trafic";"CR_GSM_acté_DC",#N/A,FALSE,"CR GSM_acté";#N/A,#N/A,FALSE,"Abonnés";#N/A,#N/A,FALSE,"Créances";#N/A,#N/A,FALSE,"Effectifs"}</definedName>
    <definedName name="aze" localSheetId="2">{#N/A,#N/A,FALSE,"Synth";"parc_DC",#N/A,FALSE,"parc";#N/A,#N/A,FALSE,"CA prest";#N/A,#N/A,FALSE,"Ratio CA";#N/A,#N/A,FALSE,"Trafic";"CR_GSM_acté_DC",#N/A,FALSE,"CR GSM_acté";#N/A,#N/A,FALSE,"Abonnés";#N/A,#N/A,FALSE,"Créances";#N/A,#N/A,FALSE,"Effectifs"}</definedName>
    <definedName name="aze" localSheetId="4">{#N/A,#N/A,FALSE,"Synth";"parc_DC",#N/A,FALSE,"parc";#N/A,#N/A,FALSE,"CA prest";#N/A,#N/A,FALSE,"Ratio CA";#N/A,#N/A,FALSE,"Trafic";"CR_GSM_acté_DC",#N/A,FALSE,"CR GSM_acté";#N/A,#N/A,FALSE,"Abonnés";#N/A,#N/A,FALSE,"Créances";#N/A,#N/A,FALSE,"Effectifs"}</definedName>
    <definedName name="aze" localSheetId="0">{#N/A,#N/A,FALSE,"Synth";"parc_DC",#N/A,FALSE,"parc";#N/A,#N/A,FALSE,"CA prest";#N/A,#N/A,FALSE,"Ratio CA";#N/A,#N/A,FALSE,"Trafic";"CR_GSM_acté_DC",#N/A,FALSE,"CR GSM_acté";#N/A,#N/A,FALSE,"Abonnés";#N/A,#N/A,FALSE,"Créances";#N/A,#N/A,FALSE,"Effectifs"}</definedName>
    <definedName name="aze">{#N/A,#N/A,FALSE,"Synth";"parc_DC",#N/A,FALSE,"parc";#N/A,#N/A,FALSE,"CA prest";#N/A,#N/A,FALSE,"Ratio CA";#N/A,#N/A,FALSE,"Trafic";"CR_GSM_acté_DC",#N/A,FALSE,"CR GSM_acté";#N/A,#N/A,FALSE,"Abonnés";#N/A,#N/A,FALSE,"Créances";#N/A,#N/A,FALSE,"Effectifs"}</definedName>
    <definedName name="azer" localSheetId="3">{#N/A,#N/A,FALSE,"Créances";#N/A,#N/A,FALSE,"Effectifs";#N/A,#N/A,FALSE,"SI"}</definedName>
    <definedName name="azer" localSheetId="2">{#N/A,#N/A,FALSE,"Créances";#N/A,#N/A,FALSE,"Effectifs";#N/A,#N/A,FALSE,"SI"}</definedName>
    <definedName name="azer" localSheetId="4">{#N/A,#N/A,FALSE,"Créances";#N/A,#N/A,FALSE,"Effectifs";#N/A,#N/A,FALSE,"SI"}</definedName>
    <definedName name="azer" localSheetId="0">{#N/A,#N/A,FALSE,"Créances";#N/A,#N/A,FALSE,"Effectifs";#N/A,#N/A,FALSE,"SI"}</definedName>
    <definedName name="azer">{#N/A,#N/A,FALSE,"Créances";#N/A,#N/A,FALSE,"Effectifs";#N/A,#N/A,FALSE,"SI"}</definedName>
    <definedName name="AZEZAEAZ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AEAZ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ZEZEAZ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 localSheetId="3">{#N/A,#N/A,FALSE,"Synth";"parc_DC",#N/A,FALSE,"parc";#N/A,#N/A,FALSE,"CA prest";#N/A,#N/A,FALSE,"Ratio CA";#N/A,#N/A,FALSE,"Trafic";"CR_GSM_acté_DC",#N/A,FALSE,"CR GSM_acté";#N/A,#N/A,FALSE,"Abonnés";#N/A,#N/A,FALSE,"Créances";#N/A,#N/A,FALSE,"Effectifs"}</definedName>
    <definedName name="b" localSheetId="2">{#N/A,#N/A,FALSE,"Synth";"parc_DC",#N/A,FALSE,"parc";#N/A,#N/A,FALSE,"CA prest";#N/A,#N/A,FALSE,"Ratio CA";#N/A,#N/A,FALSE,"Trafic";"CR_GSM_acté_DC",#N/A,FALSE,"CR GSM_acté";#N/A,#N/A,FALSE,"Abonnés";#N/A,#N/A,FALSE,"Créances";#N/A,#N/A,FALSE,"Effectifs"}</definedName>
    <definedName name="b" localSheetId="4">{#N/A,#N/A,FALSE,"Synth";"parc_DC",#N/A,FALSE,"parc";#N/A,#N/A,FALSE,"CA prest";#N/A,#N/A,FALSE,"Ratio CA";#N/A,#N/A,FALSE,"Trafic";"CR_GSM_acté_DC",#N/A,FALSE,"CR GSM_acté";#N/A,#N/A,FALSE,"Abonnés";#N/A,#N/A,FALSE,"Créances";#N/A,#N/A,FALSE,"Effectifs"}</definedName>
    <definedName name="b" localSheetId="0">{#N/A,#N/A,FALSE,"Synth";"parc_DC",#N/A,FALSE,"parc";#N/A,#N/A,FALSE,"CA prest";#N/A,#N/A,FALSE,"Ratio CA";#N/A,#N/A,FALSE,"Trafic";"CR_GSM_acté_DC",#N/A,FALSE,"CR GSM_acté";#N/A,#N/A,FALSE,"Abonnés";#N/A,#N/A,FALSE,"Créances";#N/A,#N/A,FALSE,"Effectifs"}</definedName>
    <definedName name="b">{#N/A,#N/A,FALSE,"Synth";"parc_DC",#N/A,FALSE,"parc";#N/A,#N/A,FALSE,"CA prest";#N/A,#N/A,FALSE,"Ratio CA";#N/A,#N/A,FALSE,"Trafic";"CR_GSM_acté_DC",#N/A,FALSE,"CR GSM_acté";#N/A,#N/A,FALSE,"Abonnés";#N/A,#N/A,FALSE,"Créances";#N/A,#N/A,FALSE,"Effectifs"}</definedName>
    <definedName name="Base" localSheetId="3">#REF!</definedName>
    <definedName name="Base" localSheetId="2">#REF!</definedName>
    <definedName name="Base" localSheetId="4">#REF!</definedName>
    <definedName name="Base" localSheetId="0">#REF!</definedName>
    <definedName name="Base">#REF!</definedName>
    <definedName name="bbb" localSheetId="3">{#N/A,#N/A,FALSE,"Synth";"parc_DC",#N/A,FALSE,"parc";#N/A,#N/A,FALSE,"CA prest";#N/A,#N/A,FALSE,"Ratio CA";#N/A,#N/A,FALSE,"Trafic";"CR_GSM_acté_DC",#N/A,FALSE,"CR GSM_acté";#N/A,#N/A,FALSE,"Abonnés";#N/A,#N/A,FALSE,"Créances";#N/A,#N/A,FALSE,"Effectifs"}</definedName>
    <definedName name="bbb" localSheetId="2">{#N/A,#N/A,FALSE,"Synth";"parc_DC",#N/A,FALSE,"parc";#N/A,#N/A,FALSE,"CA prest";#N/A,#N/A,FALSE,"Ratio CA";#N/A,#N/A,FALSE,"Trafic";"CR_GSM_acté_DC",#N/A,FALSE,"CR GSM_acté";#N/A,#N/A,FALSE,"Abonnés";#N/A,#N/A,FALSE,"Créances";#N/A,#N/A,FALSE,"Effectifs"}</definedName>
    <definedName name="bbb" localSheetId="4">{#N/A,#N/A,FALSE,"Synth";"parc_DC",#N/A,FALSE,"parc";#N/A,#N/A,FALSE,"CA prest";#N/A,#N/A,FALSE,"Ratio CA";#N/A,#N/A,FALSE,"Trafic";"CR_GSM_acté_DC",#N/A,FALSE,"CR GSM_acté";#N/A,#N/A,FALSE,"Abonnés";#N/A,#N/A,FALSE,"Créances";#N/A,#N/A,FALSE,"Effectifs"}</definedName>
    <definedName name="bbb" localSheetId="0">{#N/A,#N/A,FALSE,"Synth";"parc_DC",#N/A,FALSE,"parc";#N/A,#N/A,FALSE,"CA prest";#N/A,#N/A,FALSE,"Ratio CA";#N/A,#N/A,FALSE,"Trafic";"CR_GSM_acté_DC",#N/A,FALSE,"CR GSM_acté";#N/A,#N/A,FALSE,"Abonnés";#N/A,#N/A,FALSE,"Créances";#N/A,#N/A,FALSE,"Effectifs"}</definedName>
    <definedName name="bbb">{#N/A,#N/A,FALSE,"Synth";"parc_DC",#N/A,FALSE,"parc";#N/A,#N/A,FALSE,"CA prest";#N/A,#N/A,FALSE,"Ratio CA";#N/A,#N/A,FALSE,"Trafic";"CR_GSM_acté_DC",#N/A,FALSE,"CR GSM_acté";#N/A,#N/A,FALSE,"Abonnés";#N/A,#N/A,FALSE,"Créances";#N/A,#N/A,FALSE,"Effectifs"}</definedName>
    <definedName name="bbc" localSheetId="3">{#N/A,#N/A,FALSE,"Synth";"parc_DC",#N/A,FALSE,"parc";#N/A,#N/A,FALSE,"CA prest";#N/A,#N/A,FALSE,"Ratio CA";#N/A,#N/A,FALSE,"Trafic";"CR_GSM_acté_DC",#N/A,FALSE,"CR GSM_acté";#N/A,#N/A,FALSE,"Abonnés";#N/A,#N/A,FALSE,"Créances";#N/A,#N/A,FALSE,"Effectifs"}</definedName>
    <definedName name="bbc" localSheetId="2">{#N/A,#N/A,FALSE,"Synth";"parc_DC",#N/A,FALSE,"parc";#N/A,#N/A,FALSE,"CA prest";#N/A,#N/A,FALSE,"Ratio CA";#N/A,#N/A,FALSE,"Trafic";"CR_GSM_acté_DC",#N/A,FALSE,"CR GSM_acté";#N/A,#N/A,FALSE,"Abonnés";#N/A,#N/A,FALSE,"Créances";#N/A,#N/A,FALSE,"Effectifs"}</definedName>
    <definedName name="bbc" localSheetId="4">{#N/A,#N/A,FALSE,"Synth";"parc_DC",#N/A,FALSE,"parc";#N/A,#N/A,FALSE,"CA prest";#N/A,#N/A,FALSE,"Ratio CA";#N/A,#N/A,FALSE,"Trafic";"CR_GSM_acté_DC",#N/A,FALSE,"CR GSM_acté";#N/A,#N/A,FALSE,"Abonnés";#N/A,#N/A,FALSE,"Créances";#N/A,#N/A,FALSE,"Effectifs"}</definedName>
    <definedName name="bbc" localSheetId="0">{#N/A,#N/A,FALSE,"Synth";"parc_DC",#N/A,FALSE,"parc";#N/A,#N/A,FALSE,"CA prest";#N/A,#N/A,FALSE,"Ratio CA";#N/A,#N/A,FALSE,"Trafic";"CR_GSM_acté_DC",#N/A,FALSE,"CR GSM_acté";#N/A,#N/A,FALSE,"Abonnés";#N/A,#N/A,FALSE,"Créances";#N/A,#N/A,FALSE,"Effectifs"}</definedName>
    <definedName name="bbc">{#N/A,#N/A,FALSE,"Synth";"parc_DC",#N/A,FALSE,"parc";#N/A,#N/A,FALSE,"CA prest";#N/A,#N/A,FALSE,"Ratio CA";#N/A,#N/A,FALSE,"Trafic";"CR_GSM_acté_DC",#N/A,FALSE,"CR GSM_acté";#N/A,#N/A,FALSE,"Abonnés";#N/A,#N/A,FALSE,"Créances";#N/A,#N/A,FALSE,"Effectifs"}</definedName>
    <definedName name="BDD" localSheetId="3">#REF!</definedName>
    <definedName name="BDD" localSheetId="2">#REF!</definedName>
    <definedName name="BDD" localSheetId="4">#REF!</definedName>
    <definedName name="BDD" localSheetId="0">#REF!</definedName>
    <definedName name="BDD">#REF!</definedName>
    <definedName name="be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e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BG_Del" hidden="1">15</definedName>
    <definedName name="BG_Ins" hidden="1">4</definedName>
    <definedName name="BG_Mod" hidden="1">6</definedName>
    <definedName name="bro" localSheetId="3">{#N/A,#N/A,FALSE,"Synth";"parc_DC",#N/A,FALSE,"parc";#N/A,#N/A,FALSE,"CA prest";#N/A,#N/A,FALSE,"Ratio CA";#N/A,#N/A,FALSE,"Trafic";"CR_GSM_acté_DC",#N/A,FALSE,"CR GSM_acté";#N/A,#N/A,FALSE,"Abonnés";#N/A,#N/A,FALSE,"Créances";#N/A,#N/A,FALSE,"Effectifs"}</definedName>
    <definedName name="bro" localSheetId="2">{#N/A,#N/A,FALSE,"Synth";"parc_DC",#N/A,FALSE,"parc";#N/A,#N/A,FALSE,"CA prest";#N/A,#N/A,FALSE,"Ratio CA";#N/A,#N/A,FALSE,"Trafic";"CR_GSM_acté_DC",#N/A,FALSE,"CR GSM_acté";#N/A,#N/A,FALSE,"Abonnés";#N/A,#N/A,FALSE,"Créances";#N/A,#N/A,FALSE,"Effectifs"}</definedName>
    <definedName name="bro" localSheetId="4">{#N/A,#N/A,FALSE,"Synth";"parc_DC",#N/A,FALSE,"parc";#N/A,#N/A,FALSE,"CA prest";#N/A,#N/A,FALSE,"Ratio CA";#N/A,#N/A,FALSE,"Trafic";"CR_GSM_acté_DC",#N/A,FALSE,"CR GSM_acté";#N/A,#N/A,FALSE,"Abonnés";#N/A,#N/A,FALSE,"Créances";#N/A,#N/A,FALSE,"Effectifs"}</definedName>
    <definedName name="bro" localSheetId="0">{#N/A,#N/A,FALSE,"Synth";"parc_DC",#N/A,FALSE,"parc";#N/A,#N/A,FALSE,"CA prest";#N/A,#N/A,FALSE,"Ratio CA";#N/A,#N/A,FALSE,"Trafic";"CR_GSM_acté_DC",#N/A,FALSE,"CR GSM_acté";#N/A,#N/A,FALSE,"Abonnés";#N/A,#N/A,FALSE,"Créances";#N/A,#N/A,FALSE,"Effectifs"}</definedName>
    <definedName name="bro">{#N/A,#N/A,FALSE,"Synth";"parc_DC",#N/A,FALSE,"parc";#N/A,#N/A,FALSE,"CA prest";#N/A,#N/A,FALSE,"Ratio CA";#N/A,#N/A,FALSE,"Trafic";"CR_GSM_acté_DC",#N/A,FALSE,"CR GSM_acté";#N/A,#N/A,FALSE,"Abonnés";#N/A,#N/A,FALSE,"Créances";#N/A,#N/A,FALSE,"Effectifs"}</definedName>
    <definedName name="brol" localSheetId="3">{#N/A,#N/A,FALSE,"Synth";"parc_DC",#N/A,FALSE,"parc";#N/A,#N/A,FALSE,"CA prest";#N/A,#N/A,FALSE,"Ratio CA";#N/A,#N/A,FALSE,"Trafic";"CR_GSM_acté_DC",#N/A,FALSE,"CR GSM_acté";#N/A,#N/A,FALSE,"Abonnés";#N/A,#N/A,FALSE,"Créances";#N/A,#N/A,FALSE,"Effectifs"}</definedName>
    <definedName name="brol" localSheetId="2">{#N/A,#N/A,FALSE,"Synth";"parc_DC",#N/A,FALSE,"parc";#N/A,#N/A,FALSE,"CA prest";#N/A,#N/A,FALSE,"Ratio CA";#N/A,#N/A,FALSE,"Trafic";"CR_GSM_acté_DC",#N/A,FALSE,"CR GSM_acté";#N/A,#N/A,FALSE,"Abonnés";#N/A,#N/A,FALSE,"Créances";#N/A,#N/A,FALSE,"Effectifs"}</definedName>
    <definedName name="brol" localSheetId="4">{#N/A,#N/A,FALSE,"Synth";"parc_DC",#N/A,FALSE,"parc";#N/A,#N/A,FALSE,"CA prest";#N/A,#N/A,FALSE,"Ratio CA";#N/A,#N/A,FALSE,"Trafic";"CR_GSM_acté_DC",#N/A,FALSE,"CR GSM_acté";#N/A,#N/A,FALSE,"Abonnés";#N/A,#N/A,FALSE,"Créances";#N/A,#N/A,FALSE,"Effectifs"}</definedName>
    <definedName name="brol" localSheetId="0">{#N/A,#N/A,FALSE,"Synth";"parc_DC",#N/A,FALSE,"parc";#N/A,#N/A,FALSE,"CA prest";#N/A,#N/A,FALSE,"Ratio CA";#N/A,#N/A,FALSE,"Trafic";"CR_GSM_acté_DC",#N/A,FALSE,"CR GSM_acté";#N/A,#N/A,FALSE,"Abonnés";#N/A,#N/A,FALSE,"Créances";#N/A,#N/A,FALSE,"Effectifs"}</definedName>
    <definedName name="brol">{#N/A,#N/A,FALSE,"Synth";"parc_DC",#N/A,FALSE,"parc";#N/A,#N/A,FALSE,"CA prest";#N/A,#N/A,FALSE,"Ratio CA";#N/A,#N/A,FALSE,"Trafic";"CR_GSM_acté_DC",#N/A,FALSE,"CR GSM_acté";#N/A,#N/A,FALSE,"Abonnés";#N/A,#N/A,FALSE,"Créances";#N/A,#N/A,FALSE,"Effectifs"}</definedName>
    <definedName name="Capital_Mois" localSheetId="3">#REF!</definedName>
    <definedName name="Capital_Mois" localSheetId="2">#REF!</definedName>
    <definedName name="Capital_Mois" localSheetId="4">#REF!</definedName>
    <definedName name="Capital_Mois" localSheetId="0">#REF!</definedName>
    <definedName name="Capital_Mois">#REF!</definedName>
    <definedName name="cb_sChart41E9A35_opts" hidden="1">"1, 9, 1, False, 2, False, False, , 0, False, True, 1, 1"</definedName>
    <definedName name="CBWorkbookPriority" hidden="1">-1264563189</definedName>
    <definedName name="ccc" localSheetId="3">{#N/A,#N/A,FALSE,"Synth";"parc_DC",#N/A,FALSE,"parc";#N/A,#N/A,FALSE,"CA prest";#N/A,#N/A,FALSE,"Ratio CA";#N/A,#N/A,FALSE,"Trafic";"CR_GSM_acté_DC",#N/A,FALSE,"CR GSM_acté";#N/A,#N/A,FALSE,"Abonnés";#N/A,#N/A,FALSE,"Créances";#N/A,#N/A,FALSE,"Effectifs"}</definedName>
    <definedName name="ccc" localSheetId="2">{#N/A,#N/A,FALSE,"Synth";"parc_DC",#N/A,FALSE,"parc";#N/A,#N/A,FALSE,"CA prest";#N/A,#N/A,FALSE,"Ratio CA";#N/A,#N/A,FALSE,"Trafic";"CR_GSM_acté_DC",#N/A,FALSE,"CR GSM_acté";#N/A,#N/A,FALSE,"Abonnés";#N/A,#N/A,FALSE,"Créances";#N/A,#N/A,FALSE,"Effectifs"}</definedName>
    <definedName name="ccc" localSheetId="4">{#N/A,#N/A,FALSE,"Synth";"parc_DC",#N/A,FALSE,"parc";#N/A,#N/A,FALSE,"CA prest";#N/A,#N/A,FALSE,"Ratio CA";#N/A,#N/A,FALSE,"Trafic";"CR_GSM_acté_DC",#N/A,FALSE,"CR GSM_acté";#N/A,#N/A,FALSE,"Abonnés";#N/A,#N/A,FALSE,"Créances";#N/A,#N/A,FALSE,"Effectifs"}</definedName>
    <definedName name="ccc" localSheetId="0">{#N/A,#N/A,FALSE,"Synth";"parc_DC",#N/A,FALSE,"parc";#N/A,#N/A,FALSE,"CA prest";#N/A,#N/A,FALSE,"Ratio CA";#N/A,#N/A,FALSE,"Trafic";"CR_GSM_acté_DC",#N/A,FALSE,"CR GSM_acté";#N/A,#N/A,FALSE,"Abonnés";#N/A,#N/A,FALSE,"Créances";#N/A,#N/A,FALSE,"Effectifs"}</definedName>
    <definedName name="ccc">{#N/A,#N/A,FALSE,"Synth";"parc_DC",#N/A,FALSE,"parc";#N/A,#N/A,FALSE,"CA prest";#N/A,#N/A,FALSE,"Ratio CA";#N/A,#N/A,FALSE,"Trafic";"CR_GSM_acté_DC",#N/A,FALSE,"CR GSM_acté";#N/A,#N/A,FALSE,"Abonnés";#N/A,#N/A,FALSE,"Créances";#N/A,#N/A,FALSE,"Effectifs"}</definedName>
    <definedName name="CIQWBGuid" hidden="1">"93803dab-2c71-4159-b06c-5a710bbcdbe8"</definedName>
    <definedName name="colonnes" localSheetId="3">'[3]EEF transfert'!#REF!</definedName>
    <definedName name="colonnes" localSheetId="2">'[3]EEF transfert'!#REF!</definedName>
    <definedName name="colonnes" localSheetId="4">'[3]EEF transfert'!#REF!</definedName>
    <definedName name="colonnes" localSheetId="0">'[3]EEF transfert'!#REF!</definedName>
    <definedName name="colonnes">'[3]EEF transfert'!#REF!</definedName>
    <definedName name="comm2" localSheetId="3">{#N/A,#N/A,FALSE,"Synth";"parc_DC",#N/A,FALSE,"parc";#N/A,#N/A,FALSE,"CA prest";#N/A,#N/A,FALSE,"Ratio CA";#N/A,#N/A,FALSE,"Trafic";"CR_GSM_acté_DC",#N/A,FALSE,"CR GSM_acté";#N/A,#N/A,FALSE,"Abonnés";#N/A,#N/A,FALSE,"Créances";#N/A,#N/A,FALSE,"Effectifs"}</definedName>
    <definedName name="comm2" localSheetId="2">{#N/A,#N/A,FALSE,"Synth";"parc_DC",#N/A,FALSE,"parc";#N/A,#N/A,FALSE,"CA prest";#N/A,#N/A,FALSE,"Ratio CA";#N/A,#N/A,FALSE,"Trafic";"CR_GSM_acté_DC",#N/A,FALSE,"CR GSM_acté";#N/A,#N/A,FALSE,"Abonnés";#N/A,#N/A,FALSE,"Créances";#N/A,#N/A,FALSE,"Effectifs"}</definedName>
    <definedName name="comm2" localSheetId="4">{#N/A,#N/A,FALSE,"Synth";"parc_DC",#N/A,FALSE,"parc";#N/A,#N/A,FALSE,"CA prest";#N/A,#N/A,FALSE,"Ratio CA";#N/A,#N/A,FALSE,"Trafic";"CR_GSM_acté_DC",#N/A,FALSE,"CR GSM_acté";#N/A,#N/A,FALSE,"Abonnés";#N/A,#N/A,FALSE,"Créances";#N/A,#N/A,FALSE,"Effectifs"}</definedName>
    <definedName name="comm2" localSheetId="0">{#N/A,#N/A,FALSE,"Synth";"parc_DC",#N/A,FALSE,"parc";#N/A,#N/A,FALSE,"CA prest";#N/A,#N/A,FALSE,"Ratio CA";#N/A,#N/A,FALSE,"Trafic";"CR_GSM_acté_DC",#N/A,FALSE,"CR GSM_acté";#N/A,#N/A,FALSE,"Abonnés";#N/A,#N/A,FALSE,"Créances";#N/A,#N/A,FALSE,"Effectifs"}</definedName>
    <definedName name="comm2">{#N/A,#N/A,FALSE,"Synth";"parc_DC",#N/A,FALSE,"parc";#N/A,#N/A,FALSE,"CA prest";#N/A,#N/A,FALSE,"Ratio CA";#N/A,#N/A,FALSE,"Trafic";"CR_GSM_acté_DC",#N/A,FALSE,"CR GSM_acté";#N/A,#N/A,FALSE,"Abonnés";#N/A,#N/A,FALSE,"Créances";#N/A,#N/A,FALSE,"Effectifs"}</definedName>
    <definedName name="comm3" localSheetId="3">{#N/A,#N/A,FALSE,"Créances";#N/A,#N/A,FALSE,"Effectifs";#N/A,#N/A,FALSE,"SI"}</definedName>
    <definedName name="comm3" localSheetId="2">{#N/A,#N/A,FALSE,"Créances";#N/A,#N/A,FALSE,"Effectifs";#N/A,#N/A,FALSE,"SI"}</definedName>
    <definedName name="comm3" localSheetId="4">{#N/A,#N/A,FALSE,"Créances";#N/A,#N/A,FALSE,"Effectifs";#N/A,#N/A,FALSE,"SI"}</definedName>
    <definedName name="comm3" localSheetId="0">{#N/A,#N/A,FALSE,"Créances";#N/A,#N/A,FALSE,"Effectifs";#N/A,#N/A,FALSE,"SI"}</definedName>
    <definedName name="comm3">{#N/A,#N/A,FALSE,"Créances";#N/A,#N/A,FALSE,"Effectifs";#N/A,#N/A,FALSE,"SI"}</definedName>
    <definedName name="comments" localSheetId="3">{#N/A,#N/A,FALSE,"Synth";"parc_DC",#N/A,FALSE,"parc";#N/A,#N/A,FALSE,"CA prest";#N/A,#N/A,FALSE,"Ratio CA";#N/A,#N/A,FALSE,"Trafic";"CR_GSM_acté_DC",#N/A,FALSE,"CR GSM_acté";#N/A,#N/A,FALSE,"Abonnés";#N/A,#N/A,FALSE,"Créances";#N/A,#N/A,FALSE,"Effectifs"}</definedName>
    <definedName name="comments" localSheetId="2">{#N/A,#N/A,FALSE,"Synth";"parc_DC",#N/A,FALSE,"parc";#N/A,#N/A,FALSE,"CA prest";#N/A,#N/A,FALSE,"Ratio CA";#N/A,#N/A,FALSE,"Trafic";"CR_GSM_acté_DC",#N/A,FALSE,"CR GSM_acté";#N/A,#N/A,FALSE,"Abonnés";#N/A,#N/A,FALSE,"Créances";#N/A,#N/A,FALSE,"Effectifs"}</definedName>
    <definedName name="comments" localSheetId="4">{#N/A,#N/A,FALSE,"Synth";"parc_DC",#N/A,FALSE,"parc";#N/A,#N/A,FALSE,"CA prest";#N/A,#N/A,FALSE,"Ratio CA";#N/A,#N/A,FALSE,"Trafic";"CR_GSM_acté_DC",#N/A,FALSE,"CR GSM_acté";#N/A,#N/A,FALSE,"Abonnés";#N/A,#N/A,FALSE,"Créances";#N/A,#N/A,FALSE,"Effectifs"}</definedName>
    <definedName name="comments" localSheetId="0">{#N/A,#N/A,FALSE,"Synth";"parc_DC",#N/A,FALSE,"parc";#N/A,#N/A,FALSE,"CA prest";#N/A,#N/A,FALSE,"Ratio CA";#N/A,#N/A,FALSE,"Trafic";"CR_GSM_acté_DC",#N/A,FALSE,"CR GSM_acté";#N/A,#N/A,FALSE,"Abonnés";#N/A,#N/A,FALSE,"Créances";#N/A,#N/A,FALSE,"Effectifs"}</definedName>
    <definedName name="comments">{#N/A,#N/A,FALSE,"Synth";"parc_DC",#N/A,FALSE,"parc";#N/A,#N/A,FALSE,"CA prest";#N/A,#N/A,FALSE,"Ratio CA";#N/A,#N/A,FALSE,"Trafic";"CR_GSM_acté_DC",#N/A,FALSE,"CR GSM_acté";#N/A,#N/A,FALSE,"Abonnés";#N/A,#N/A,FALSE,"Créances";#N/A,#N/A,FALSE,"Effectifs"}</definedName>
    <definedName name="csf" localSheetId="3">{#N/A,#N/A,FALSE,"Synth";"parc_DC",#N/A,FALSE,"parc";#N/A,#N/A,FALSE,"CA prest";#N/A,#N/A,FALSE,"Ratio CA";#N/A,#N/A,FALSE,"Trafic";"CR_GSM_acté_DC",#N/A,FALSE,"CR GSM_acté";#N/A,#N/A,FALSE,"Abonnés";#N/A,#N/A,FALSE,"Créances";#N/A,#N/A,FALSE,"Effectifs"}</definedName>
    <definedName name="csf" localSheetId="2">{#N/A,#N/A,FALSE,"Synth";"parc_DC",#N/A,FALSE,"parc";#N/A,#N/A,FALSE,"CA prest";#N/A,#N/A,FALSE,"Ratio CA";#N/A,#N/A,FALSE,"Trafic";"CR_GSM_acté_DC",#N/A,FALSE,"CR GSM_acté";#N/A,#N/A,FALSE,"Abonnés";#N/A,#N/A,FALSE,"Créances";#N/A,#N/A,FALSE,"Effectifs"}</definedName>
    <definedName name="csf" localSheetId="4">{#N/A,#N/A,FALSE,"Synth";"parc_DC",#N/A,FALSE,"parc";#N/A,#N/A,FALSE,"CA prest";#N/A,#N/A,FALSE,"Ratio CA";#N/A,#N/A,FALSE,"Trafic";"CR_GSM_acté_DC",#N/A,FALSE,"CR GSM_acté";#N/A,#N/A,FALSE,"Abonnés";#N/A,#N/A,FALSE,"Créances";#N/A,#N/A,FALSE,"Effectifs"}</definedName>
    <definedName name="csf" localSheetId="0">{#N/A,#N/A,FALSE,"Synth";"parc_DC",#N/A,FALSE,"parc";#N/A,#N/A,FALSE,"CA prest";#N/A,#N/A,FALSE,"Ratio CA";#N/A,#N/A,FALSE,"Trafic";"CR_GSM_acté_DC",#N/A,FALSE,"CR GSM_acté";#N/A,#N/A,FALSE,"Abonnés";#N/A,#N/A,FALSE,"Créances";#N/A,#N/A,FALSE,"Effectifs"}</definedName>
    <definedName name="csf">{#N/A,#N/A,FALSE,"Synth";"parc_DC",#N/A,FALSE,"parc";#N/A,#N/A,FALSE,"CA prest";#N/A,#N/A,FALSE,"Ratio CA";#N/A,#N/A,FALSE,"Trafic";"CR_GSM_acté_DC",#N/A,FALSE,"CR GSM_acté";#N/A,#N/A,FALSE,"Abonnés";#N/A,#N/A,FALSE,"Créances";#N/A,#N/A,FALSE,"Effectifs"}</definedName>
    <definedName name="D" localSheetId="3">{#N/A,#N/A,FALSE,"Créances";#N/A,#N/A,FALSE,"Effectifs";#N/A,#N/A,FALSE,"SI"}</definedName>
    <definedName name="D" localSheetId="2">{#N/A,#N/A,FALSE,"Créances";#N/A,#N/A,FALSE,"Effectifs";#N/A,#N/A,FALSE,"SI"}</definedName>
    <definedName name="D" localSheetId="4">{#N/A,#N/A,FALSE,"Créances";#N/A,#N/A,FALSE,"Effectifs";#N/A,#N/A,FALSE,"SI"}</definedName>
    <definedName name="D" localSheetId="0">{#N/A,#N/A,FALSE,"Créances";#N/A,#N/A,FALSE,"Effectifs";#N/A,#N/A,FALSE,"SI"}</definedName>
    <definedName name="D">{#N/A,#N/A,FALSE,"Créances";#N/A,#N/A,FALSE,"Effectifs";#N/A,#N/A,FALSE,"SI"}</definedName>
    <definedName name="DATA" localSheetId="3">#REF!</definedName>
    <definedName name="DATA" localSheetId="2">#REF!</definedName>
    <definedName name="DATA" localSheetId="4">#REF!</definedName>
    <definedName name="DATA" localSheetId="0">#REF!</definedName>
    <definedName name="DATA">#REF!</definedName>
    <definedName name="DATA2" localSheetId="3">#REF!</definedName>
    <definedName name="DATA2" localSheetId="2">#REF!</definedName>
    <definedName name="DATA2" localSheetId="4">#REF!</definedName>
    <definedName name="DATA2" localSheetId="0">#REF!</definedName>
    <definedName name="DATA2">#REF!</definedName>
    <definedName name="Date_0" localSheetId="3">#REF!</definedName>
    <definedName name="Date_0" localSheetId="2">#REF!</definedName>
    <definedName name="Date_0" localSheetId="4">#REF!</definedName>
    <definedName name="Date_0" localSheetId="0">#REF!</definedName>
    <definedName name="Date_0">#REF!</definedName>
    <definedName name="Date_1" localSheetId="3">#REF!</definedName>
    <definedName name="Date_1" localSheetId="2">#REF!</definedName>
    <definedName name="Date_1" localSheetId="4">#REF!</definedName>
    <definedName name="Date_1" localSheetId="0">#REF!</definedName>
    <definedName name="Date_1">#REF!</definedName>
    <definedName name="dbedb" localSheetId="3">{#N/A,#N/A,FALSE,"Synth";"parc_DC",#N/A,FALSE,"parc";#N/A,#N/A,FALSE,"CA prest";#N/A,#N/A,FALSE,"Ratio CA";#N/A,#N/A,FALSE,"Trafic";"CR_GSM_acté_DC",#N/A,FALSE,"CR GSM_acté";#N/A,#N/A,FALSE,"Abonnés";#N/A,#N/A,FALSE,"Créances";#N/A,#N/A,FALSE,"Effectifs"}</definedName>
    <definedName name="dbedb" localSheetId="2">{#N/A,#N/A,FALSE,"Synth";"parc_DC",#N/A,FALSE,"parc";#N/A,#N/A,FALSE,"CA prest";#N/A,#N/A,FALSE,"Ratio CA";#N/A,#N/A,FALSE,"Trafic";"CR_GSM_acté_DC",#N/A,FALSE,"CR GSM_acté";#N/A,#N/A,FALSE,"Abonnés";#N/A,#N/A,FALSE,"Créances";#N/A,#N/A,FALSE,"Effectifs"}</definedName>
    <definedName name="dbedb" localSheetId="4">{#N/A,#N/A,FALSE,"Synth";"parc_DC",#N/A,FALSE,"parc";#N/A,#N/A,FALSE,"CA prest";#N/A,#N/A,FALSE,"Ratio CA";#N/A,#N/A,FALSE,"Trafic";"CR_GSM_acté_DC",#N/A,FALSE,"CR GSM_acté";#N/A,#N/A,FALSE,"Abonnés";#N/A,#N/A,FALSE,"Créances";#N/A,#N/A,FALSE,"Effectifs"}</definedName>
    <definedName name="dbedb" localSheetId="0">{#N/A,#N/A,FALSE,"Synth";"parc_DC",#N/A,FALSE,"parc";#N/A,#N/A,FALSE,"CA prest";#N/A,#N/A,FALSE,"Ratio CA";#N/A,#N/A,FALSE,"Trafic";"CR_GSM_acté_DC",#N/A,FALSE,"CR GSM_acté";#N/A,#N/A,FALSE,"Abonnés";#N/A,#N/A,FALSE,"Créances";#N/A,#N/A,FALSE,"Effectifs"}</definedName>
    <definedName name="dbedb">{#N/A,#N/A,FALSE,"Synth";"parc_DC",#N/A,FALSE,"parc";#N/A,#N/A,FALSE,"CA prest";#N/A,#N/A,FALSE,"Ratio CA";#N/A,#N/A,FALSE,"Trafic";"CR_GSM_acté_DC",#N/A,FALSE,"CR GSM_acté";#N/A,#N/A,FALSE,"Abonnés";#N/A,#N/A,FALSE,"Créances";#N/A,#N/A,FALSE,"Effectifs"}</definedName>
    <definedName name="ddd" localSheetId="3">{#N/A,#N/A,FALSE,"Créances";#N/A,#N/A,FALSE,"Effectifs";#N/A,#N/A,FALSE,"SI"}</definedName>
    <definedName name="ddd" localSheetId="2">{#N/A,#N/A,FALSE,"Créances";#N/A,#N/A,FALSE,"Effectifs";#N/A,#N/A,FALSE,"SI"}</definedName>
    <definedName name="ddd" localSheetId="4">{#N/A,#N/A,FALSE,"Créances";#N/A,#N/A,FALSE,"Effectifs";#N/A,#N/A,FALSE,"SI"}</definedName>
    <definedName name="ddd" localSheetId="0">{#N/A,#N/A,FALSE,"Créances";#N/A,#N/A,FALSE,"Effectifs";#N/A,#N/A,FALSE,"SI"}</definedName>
    <definedName name="ddd">{#N/A,#N/A,FALSE,"Créances";#N/A,#N/A,FALSE,"Effectifs";#N/A,#N/A,FALSE,"SI"}</definedName>
    <definedName name="ddddd" localSheetId="2" hidden="1">{#N/A,#N/A,FALSE,"Statement of Ops";#N/A,#N/A,FALSE,"Trend Ops"}</definedName>
    <definedName name="ddddd" hidden="1">{#N/A,#N/A,FALSE,"Statement of Ops";#N/A,#N/A,FALSE,"Trend Ops"}</definedName>
    <definedName name="ddddddd" localSheetId="3">{#N/A,#N/A,FALSE,"Synth";#N/A,#N/A,FALSE,"concu";"parc_global",#N/A,FALSE,"parc";#N/A,#N/A,FALSE,"CA prest";#N/A,#N/A,FALSE,"Ratio CA";#N/A,#N/A,FALSE,"Trafic";#N/A,#N/A,FALSE,"CR GSM_acté";#N/A,#N/A,FALSE,"Réseaux";#N/A,#N/A,FALSE,"Abonnés";#N/A,#N/A,FALSE,"Créances";#N/A,#N/A,FALSE,"Effectifs";#N/A,#N/A,FALSE,"SI";#N/A,#N/A,FALSE,"R2000";#N/A,#N/A,FALSE,"BIBOP"}</definedName>
    <definedName name="ddddddd" localSheetId="2">{#N/A,#N/A,FALSE,"Synth";#N/A,#N/A,FALSE,"concu";"parc_global",#N/A,FALSE,"parc";#N/A,#N/A,FALSE,"CA prest";#N/A,#N/A,FALSE,"Ratio CA";#N/A,#N/A,FALSE,"Trafic";#N/A,#N/A,FALSE,"CR GSM_acté";#N/A,#N/A,FALSE,"Réseaux";#N/A,#N/A,FALSE,"Abonnés";#N/A,#N/A,FALSE,"Créances";#N/A,#N/A,FALSE,"Effectifs";#N/A,#N/A,FALSE,"SI";#N/A,#N/A,FALSE,"R2000";#N/A,#N/A,FALSE,"BIBOP"}</definedName>
    <definedName name="ddddddd" localSheetId="4">{#N/A,#N/A,FALSE,"Synth";#N/A,#N/A,FALSE,"concu";"parc_global",#N/A,FALSE,"parc";#N/A,#N/A,FALSE,"CA prest";#N/A,#N/A,FALSE,"Ratio CA";#N/A,#N/A,FALSE,"Trafic";#N/A,#N/A,FALSE,"CR GSM_acté";#N/A,#N/A,FALSE,"Réseaux";#N/A,#N/A,FALSE,"Abonnés";#N/A,#N/A,FALSE,"Créances";#N/A,#N/A,FALSE,"Effectifs";#N/A,#N/A,FALSE,"SI";#N/A,#N/A,FALSE,"R2000";#N/A,#N/A,FALSE,"BIBOP"}</definedName>
    <definedName name="ddddddd" localSheetId="0">{#N/A,#N/A,FALSE,"Synth";#N/A,#N/A,FALSE,"concu";"parc_global",#N/A,FALSE,"parc";#N/A,#N/A,FALSE,"CA prest";#N/A,#N/A,FALSE,"Ratio CA";#N/A,#N/A,FALSE,"Trafic";#N/A,#N/A,FALSE,"CR GSM_acté";#N/A,#N/A,FALSE,"Réseaux";#N/A,#N/A,FALSE,"Abonnés";#N/A,#N/A,FALSE,"Créances";#N/A,#N/A,FALSE,"Effectifs";#N/A,#N/A,FALSE,"SI";#N/A,#N/A,FALSE,"R2000";#N/A,#N/A,FALSE,"BIBOP"}</definedName>
    <definedName name="ddddddd">{#N/A,#N/A,FALSE,"Synth";#N/A,#N/A,FALSE,"concu";"parc_global",#N/A,FALSE,"parc";#N/A,#N/A,FALSE,"CA prest";#N/A,#N/A,FALSE,"Ratio CA";#N/A,#N/A,FALSE,"Trafic";#N/A,#N/A,FALSE,"CR GSM_acté";#N/A,#N/A,FALSE,"Réseaux";#N/A,#N/A,FALSE,"Abonnés";#N/A,#N/A,FALSE,"Créances";#N/A,#N/A,FALSE,"Effectifs";#N/A,#N/A,FALSE,"SI";#N/A,#N/A,FALSE,"R2000";#N/A,#N/A,FALSE,"BIBOP"}</definedName>
    <definedName name="dere" localSheetId="2" hidden="1">{#N/A,#N/A,FALSE,"Statement of Ops";#N/A,#N/A,FALSE,"Trend Ops"}</definedName>
    <definedName name="dere" hidden="1">{#N/A,#N/A,FALSE,"Statement of Ops";#N/A,#N/A,FALSE,"Trend Ops"}</definedName>
    <definedName name="df" localSheetId="3">{#N/A,#N/A,FALSE,"Créances";#N/A,#N/A,FALSE,"Effectifs";#N/A,#N/A,FALSE,"SI"}</definedName>
    <definedName name="df" localSheetId="2">{#N/A,#N/A,FALSE,"Créances";#N/A,#N/A,FALSE,"Effectifs";#N/A,#N/A,FALSE,"SI"}</definedName>
    <definedName name="df" localSheetId="4">{#N/A,#N/A,FALSE,"Créances";#N/A,#N/A,FALSE,"Effectifs";#N/A,#N/A,FALSE,"SI"}</definedName>
    <definedName name="df" localSheetId="0">{#N/A,#N/A,FALSE,"Créances";#N/A,#N/A,FALSE,"Effectifs";#N/A,#N/A,FALSE,"SI"}</definedName>
    <definedName name="df">{#N/A,#N/A,FALSE,"Créances";#N/A,#N/A,FALSE,"Effectifs";#N/A,#N/A,FALSE,"SI"}</definedName>
    <definedName name="dfbf" localSheetId="3">#REF!</definedName>
    <definedName name="dfbf" localSheetId="2">#REF!</definedName>
    <definedName name="dfbf" localSheetId="4">#REF!</definedName>
    <definedName name="dfbf" localSheetId="0">#REF!</definedName>
    <definedName name="dfbf">#REF!</definedName>
    <definedName name="dfdfd" localSheetId="2" hidden="1">{#N/A,#N/A,FALSE,"Statement of Ops";#N/A,#N/A,FALSE,"Trend Ops"}</definedName>
    <definedName name="dfdfd" hidden="1">{#N/A,#N/A,FALSE,"Statement of Ops";#N/A,#N/A,FALSE,"Trend Ops"}</definedName>
    <definedName name="dfdfd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dfd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hjeh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fsdf" localSheetId="2" hidden="1">{#N/A,#N/A,FALSE,"Statement of Ops";#N/A,#N/A,FALSE,"Trend Ops"}</definedName>
    <definedName name="dfsdf" hidden="1">{#N/A,#N/A,FALSE,"Statement of Ops";#N/A,#N/A,FALSE,"Trend Ops"}</definedName>
    <definedName name="dont_know" localSheetId="2" hidden="1">{"Balance sheet",#N/A,TRUE,"DB1_format"}</definedName>
    <definedName name="dont_know" hidden="1">{"Balance sheet",#N/A,TRUE,"DB1_format"}</definedName>
    <definedName name="dq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q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 localSheetId="2" hidden="1">{#N/A,#N/A,FALSE,"Statement of Ops";#N/A,#N/A,FALSE,"Trend Ops"}</definedName>
    <definedName name="dsf" hidden="1">{#N/A,#N/A,FALSE,"Statement of Ops";#N/A,#N/A,FALSE,"Trend Ops"}</definedName>
    <definedName name="dsfsdfdsf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fsdfdsf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q" localSheetId="3">{#N/A,#N/A,FALSE,"Synth";"parc_DC",#N/A,FALSE,"parc";#N/A,#N/A,FALSE,"CA prest";#N/A,#N/A,FALSE,"Ratio CA";#N/A,#N/A,FALSE,"Trafic";"CR_GSM_acté_DC",#N/A,FALSE,"CR GSM_acté";#N/A,#N/A,FALSE,"Abonnés";#N/A,#N/A,FALSE,"Créances";#N/A,#N/A,FALSE,"Effectifs"}</definedName>
    <definedName name="dsq" localSheetId="2">{#N/A,#N/A,FALSE,"Synth";"parc_DC",#N/A,FALSE,"parc";#N/A,#N/A,FALSE,"CA prest";#N/A,#N/A,FALSE,"Ratio CA";#N/A,#N/A,FALSE,"Trafic";"CR_GSM_acté_DC",#N/A,FALSE,"CR GSM_acté";#N/A,#N/A,FALSE,"Abonnés";#N/A,#N/A,FALSE,"Créances";#N/A,#N/A,FALSE,"Effectifs"}</definedName>
    <definedName name="dsq" localSheetId="4">{#N/A,#N/A,FALSE,"Synth";"parc_DC",#N/A,FALSE,"parc";#N/A,#N/A,FALSE,"CA prest";#N/A,#N/A,FALSE,"Ratio CA";#N/A,#N/A,FALSE,"Trafic";"CR_GSM_acté_DC",#N/A,FALSE,"CR GSM_acté";#N/A,#N/A,FALSE,"Abonnés";#N/A,#N/A,FALSE,"Créances";#N/A,#N/A,FALSE,"Effectifs"}</definedName>
    <definedName name="dsq" localSheetId="0">{#N/A,#N/A,FALSE,"Synth";"parc_DC",#N/A,FALSE,"parc";#N/A,#N/A,FALSE,"CA prest";#N/A,#N/A,FALSE,"Ratio CA";#N/A,#N/A,FALSE,"Trafic";"CR_GSM_acté_DC",#N/A,FALSE,"CR GSM_acté";#N/A,#N/A,FALSE,"Abonnés";#N/A,#N/A,FALSE,"Créances";#N/A,#N/A,FALSE,"Effectifs"}</definedName>
    <definedName name="dsq">{#N/A,#N/A,FALSE,"Synth";"parc_DC",#N/A,FALSE,"parc";#N/A,#N/A,FALSE,"CA prest";#N/A,#N/A,FALSE,"Ratio CA";#N/A,#N/A,FALSE,"Trafic";"CR_GSM_acté_DC",#N/A,FALSE,"CR GSM_acté";#N/A,#N/A,FALSE,"Abonnés";#N/A,#N/A,FALSE,"Créances";#N/A,#N/A,FALSE,"Effectifs"}</definedName>
    <definedName name="DS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SVSD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vsd" localSheetId="3">{#N/A,#N/A,FALSE,"Synth";#N/A,#N/A,FALSE,"concu";"parc_global",#N/A,FALSE,"parc";#N/A,#N/A,FALSE,"CA prest";#N/A,#N/A,FALSE,"Ratio CA";#N/A,#N/A,FALSE,"Trafic";#N/A,#N/A,FALSE,"CR GSM_acté";#N/A,#N/A,FALSE,"Réseaux";#N/A,#N/A,FALSE,"Abonnés";#N/A,#N/A,FALSE,"Créances";#N/A,#N/A,FALSE,"Effectifs";#N/A,#N/A,FALSE,"SI";#N/A,#N/A,FALSE,"R2000";#N/A,#N/A,FALSE,"BIBOP"}</definedName>
    <definedName name="dvsd" localSheetId="2">{#N/A,#N/A,FALSE,"Synth";#N/A,#N/A,FALSE,"concu";"parc_global",#N/A,FALSE,"parc";#N/A,#N/A,FALSE,"CA prest";#N/A,#N/A,FALSE,"Ratio CA";#N/A,#N/A,FALSE,"Trafic";#N/A,#N/A,FALSE,"CR GSM_acté";#N/A,#N/A,FALSE,"Réseaux";#N/A,#N/A,FALSE,"Abonnés";#N/A,#N/A,FALSE,"Créances";#N/A,#N/A,FALSE,"Effectifs";#N/A,#N/A,FALSE,"SI";#N/A,#N/A,FALSE,"R2000";#N/A,#N/A,FALSE,"BIBOP"}</definedName>
    <definedName name="dvsd" localSheetId="4">{#N/A,#N/A,FALSE,"Synth";#N/A,#N/A,FALSE,"concu";"parc_global",#N/A,FALSE,"parc";#N/A,#N/A,FALSE,"CA prest";#N/A,#N/A,FALSE,"Ratio CA";#N/A,#N/A,FALSE,"Trafic";#N/A,#N/A,FALSE,"CR GSM_acté";#N/A,#N/A,FALSE,"Réseaux";#N/A,#N/A,FALSE,"Abonnés";#N/A,#N/A,FALSE,"Créances";#N/A,#N/A,FALSE,"Effectifs";#N/A,#N/A,FALSE,"SI";#N/A,#N/A,FALSE,"R2000";#N/A,#N/A,FALSE,"BIBOP"}</definedName>
    <definedName name="dvsd" localSheetId="0">{#N/A,#N/A,FALSE,"Synth";#N/A,#N/A,FALSE,"concu";"parc_global",#N/A,FALSE,"parc";#N/A,#N/A,FALSE,"CA prest";#N/A,#N/A,FALSE,"Ratio CA";#N/A,#N/A,FALSE,"Trafic";#N/A,#N/A,FALSE,"CR GSM_acté";#N/A,#N/A,FALSE,"Réseaux";#N/A,#N/A,FALSE,"Abonnés";#N/A,#N/A,FALSE,"Créances";#N/A,#N/A,FALSE,"Effectifs";#N/A,#N/A,FALSE,"SI";#N/A,#N/A,FALSE,"R2000";#N/A,#N/A,FALSE,"BIBOP"}</definedName>
    <definedName name="dvsd">{#N/A,#N/A,FALSE,"Synth";#N/A,#N/A,FALSE,"concu";"parc_global",#N/A,FALSE,"parc";#N/A,#N/A,FALSE,"CA prest";#N/A,#N/A,FALSE,"Ratio CA";#N/A,#N/A,FALSE,"Trafic";#N/A,#N/A,FALSE,"CR GSM_acté";#N/A,#N/A,FALSE,"Réseaux";#N/A,#N/A,FALSE,"Abonnés";#N/A,#N/A,FALSE,"Créances";#N/A,#N/A,FALSE,"Effectifs";#N/A,#N/A,FALSE,"SI";#N/A,#N/A,FALSE,"R2000";#N/A,#N/A,FALSE,"BIBOP"}</definedName>
    <definedName name="E" localSheetId="3">{#N/A,#N/A,FALSE,"Créances";#N/A,#N/A,FALSE,"Effectifs";#N/A,#N/A,FALSE,"SI"}</definedName>
    <definedName name="E" localSheetId="2">{#N/A,#N/A,FALSE,"Créances";#N/A,#N/A,FALSE,"Effectifs";#N/A,#N/A,FALSE,"SI"}</definedName>
    <definedName name="E" localSheetId="4">{#N/A,#N/A,FALSE,"Créances";#N/A,#N/A,FALSE,"Effectifs";#N/A,#N/A,FALSE,"SI"}</definedName>
    <definedName name="E" localSheetId="0">{#N/A,#N/A,FALSE,"Créances";#N/A,#N/A,FALSE,"Effectifs";#N/A,#N/A,FALSE,"SI"}</definedName>
    <definedName name="E">{#N/A,#N/A,FALSE,"Créances";#N/A,#N/A,FALSE,"Effectifs";#N/A,#N/A,FALSE,"SI"}</definedName>
    <definedName name="edh" localSheetId="3">{#N/A,#N/A,FALSE,"Créances";#N/A,#N/A,FALSE,"Effectifs";#N/A,#N/A,FALSE,"SI"}</definedName>
    <definedName name="edh" localSheetId="2">{#N/A,#N/A,FALSE,"Créances";#N/A,#N/A,FALSE,"Effectifs";#N/A,#N/A,FALSE,"SI"}</definedName>
    <definedName name="edh" localSheetId="4">{#N/A,#N/A,FALSE,"Créances";#N/A,#N/A,FALSE,"Effectifs";#N/A,#N/A,FALSE,"SI"}</definedName>
    <definedName name="edh" localSheetId="0">{#N/A,#N/A,FALSE,"Créances";#N/A,#N/A,FALSE,"Effectifs";#N/A,#N/A,FALSE,"SI"}</definedName>
    <definedName name="edh">{#N/A,#N/A,FALSE,"Créances";#N/A,#N/A,FALSE,"Effectifs";#N/A,#N/A,FALSE,"SI"}</definedName>
    <definedName name="edition"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ition">{#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dneia" localSheetId="2" hidden="1">{"'27.11 à 28.11'!$A$1:$Q$70"}</definedName>
    <definedName name="edneia" hidden="1">{"'27.11 à 28.11'!$A$1:$Q$70"}</definedName>
    <definedName name="eeeeeeeeee" localSheetId="2" hidden="1">{#N/A,#N/A,FALSE,"Statement of Ops";#N/A,#N/A,FALSE,"Trend Ops"}</definedName>
    <definedName name="eeeeeeeeee" hidden="1">{#N/A,#N/A,FALSE,"Statement of Ops";#N/A,#N/A,FALSE,"Trend Ops"}</definedName>
    <definedName name="EHJYTKJHT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HJYTKJHT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ntity" localSheetId="3">#REF!</definedName>
    <definedName name="Entity" localSheetId="2">#REF!</definedName>
    <definedName name="Entity" localSheetId="4">#REF!</definedName>
    <definedName name="Entity" localSheetId="0">#REF!</definedName>
    <definedName name="Entity">#REF!</definedName>
    <definedName name="EPAGOJKPRE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AGOJKPR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periodprev" localSheetId="3">#REF!</definedName>
    <definedName name="Eperiodprev" localSheetId="2">#REF!</definedName>
    <definedName name="Eperiodprev" localSheetId="4">#REF!</definedName>
    <definedName name="Eperiodprev" localSheetId="0">#REF!</definedName>
    <definedName name="Eperiodprev">#REF!</definedName>
    <definedName name="Eperiodreport" localSheetId="3">#REF!</definedName>
    <definedName name="Eperiodreport" localSheetId="2">#REF!</definedName>
    <definedName name="Eperiodreport" localSheetId="4">#REF!</definedName>
    <definedName name="Eperiodreport" localSheetId="0">#REF!</definedName>
    <definedName name="Eperiodreport">#REF!</definedName>
    <definedName name="Ephprev" localSheetId="3">#REF!</definedName>
    <definedName name="Ephprev" localSheetId="2">#REF!</definedName>
    <definedName name="Ephprev" localSheetId="4">#REF!</definedName>
    <definedName name="Ephprev" localSheetId="0">#REF!</definedName>
    <definedName name="Ephprev">#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rere" localSheetId="2" hidden="1">{#N/A,#N/A,FALSE,"Statement of Ops";#N/A,#N/A,FALSE,"Trend Ops"}</definedName>
    <definedName name="erere" hidden="1">{#N/A,#N/A,FALSE,"Statement of Ops";#N/A,#N/A,FALSE,"Trend Ops"}</definedName>
    <definedName name="erere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erere" localSheetId="2" hidden="1">{#N/A,#N/A,FALSE,"Statement of Ops";#N/A,#N/A,FALSE,"Trend Ops"}</definedName>
    <definedName name="ererere" hidden="1">{#N/A,#N/A,FALSE,"Statement of Ops";#N/A,#N/A,FALSE,"Trend Ops"}</definedName>
    <definedName name="ev.Calculation" hidden="1">-4105</definedName>
    <definedName name="ev.Initialized" hidden="1">FALSE</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XN" localSheetId="3">#REF!</definedName>
    <definedName name="EXN" localSheetId="2">#REF!</definedName>
    <definedName name="EXN" localSheetId="4">#REF!</definedName>
    <definedName name="EXN" localSheetId="0">#REF!</definedName>
    <definedName name="EXN">#REF!</definedName>
    <definedName name="f" localSheetId="3">{#N/A,#N/A,FALSE,"Synth";"parc_DC",#N/A,FALSE,"parc";#N/A,#N/A,FALSE,"CA prest";#N/A,#N/A,FALSE,"Ratio CA";#N/A,#N/A,FALSE,"Trafic";"CR_GSM_acté_DC",#N/A,FALSE,"CR GSM_acté";#N/A,#N/A,FALSE,"Abonnés";#N/A,#N/A,FALSE,"Créances";#N/A,#N/A,FALSE,"Effectifs"}</definedName>
    <definedName name="f" localSheetId="2">{#N/A,#N/A,FALSE,"Synth";"parc_DC",#N/A,FALSE,"parc";#N/A,#N/A,FALSE,"CA prest";#N/A,#N/A,FALSE,"Ratio CA";#N/A,#N/A,FALSE,"Trafic";"CR_GSM_acté_DC",#N/A,FALSE,"CR GSM_acté";#N/A,#N/A,FALSE,"Abonnés";#N/A,#N/A,FALSE,"Créances";#N/A,#N/A,FALSE,"Effectifs"}</definedName>
    <definedName name="f" localSheetId="4">{#N/A,#N/A,FALSE,"Synth";"parc_DC",#N/A,FALSE,"parc";#N/A,#N/A,FALSE,"CA prest";#N/A,#N/A,FALSE,"Ratio CA";#N/A,#N/A,FALSE,"Trafic";"CR_GSM_acté_DC",#N/A,FALSE,"CR GSM_acté";#N/A,#N/A,FALSE,"Abonnés";#N/A,#N/A,FALSE,"Créances";#N/A,#N/A,FALSE,"Effectifs"}</definedName>
    <definedName name="f" localSheetId="0">{#N/A,#N/A,FALSE,"Synth";"parc_DC",#N/A,FALSE,"parc";#N/A,#N/A,FALSE,"CA prest";#N/A,#N/A,FALSE,"Ratio CA";#N/A,#N/A,FALSE,"Trafic";"CR_GSM_acté_DC",#N/A,FALSE,"CR GSM_acté";#N/A,#N/A,FALSE,"Abonnés";#N/A,#N/A,FALSE,"Créances";#N/A,#N/A,FALSE,"Effectifs"}</definedName>
    <definedName name="f">{#N/A,#N/A,FALSE,"Synth";"parc_DC",#N/A,FALSE,"parc";#N/A,#N/A,FALSE,"CA prest";#N/A,#N/A,FALSE,"Ratio CA";#N/A,#N/A,FALSE,"Trafic";"CR_GSM_acté_DC",#N/A,FALSE,"CR GSM_acté";#N/A,#N/A,FALSE,"Abonnés";#N/A,#N/A,FALSE,"Créances";#N/A,#N/A,FALSE,"Effectifs"}</definedName>
    <definedName name="fbnd" localSheetId="3">#REF!</definedName>
    <definedName name="fbnd" localSheetId="2">#REF!</definedName>
    <definedName name="fbnd" localSheetId="4">#REF!</definedName>
    <definedName name="fbnd" localSheetId="0">#REF!</definedName>
    <definedName name="fbnd">#REF!</definedName>
    <definedName name="fbvdvfdb" localSheetId="3">#REF!</definedName>
    <definedName name="fbvdvfdb" localSheetId="2">#REF!</definedName>
    <definedName name="fbvdvfdb" localSheetId="4">#REF!</definedName>
    <definedName name="fbvdvfdb" localSheetId="0">#REF!</definedName>
    <definedName name="fbvdvfdb">#REF!</definedName>
    <definedName name="fds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dsq" localSheetId="3">{#N/A,#N/A,FALSE,"Synth";"parc_DC",#N/A,FALSE,"parc";#N/A,#N/A,FALSE,"CA prest";#N/A,#N/A,FALSE,"Ratio CA";#N/A,#N/A,FALSE,"Trafic";"CR_GSM_acté_DC",#N/A,FALSE,"CR GSM_acté";#N/A,#N/A,FALSE,"Abonnés";#N/A,#N/A,FALSE,"Créances";#N/A,#N/A,FALSE,"Effectifs"}</definedName>
    <definedName name="fdsq" localSheetId="2">{#N/A,#N/A,FALSE,"Synth";"parc_DC",#N/A,FALSE,"parc";#N/A,#N/A,FALSE,"CA prest";#N/A,#N/A,FALSE,"Ratio CA";#N/A,#N/A,FALSE,"Trafic";"CR_GSM_acté_DC",#N/A,FALSE,"CR GSM_acté";#N/A,#N/A,FALSE,"Abonnés";#N/A,#N/A,FALSE,"Créances";#N/A,#N/A,FALSE,"Effectifs"}</definedName>
    <definedName name="fdsq" localSheetId="4">{#N/A,#N/A,FALSE,"Synth";"parc_DC",#N/A,FALSE,"parc";#N/A,#N/A,FALSE,"CA prest";#N/A,#N/A,FALSE,"Ratio CA";#N/A,#N/A,FALSE,"Trafic";"CR_GSM_acté_DC",#N/A,FALSE,"CR GSM_acté";#N/A,#N/A,FALSE,"Abonnés";#N/A,#N/A,FALSE,"Créances";#N/A,#N/A,FALSE,"Effectifs"}</definedName>
    <definedName name="fdsq" localSheetId="0">{#N/A,#N/A,FALSE,"Synth";"parc_DC",#N/A,FALSE,"parc";#N/A,#N/A,FALSE,"CA prest";#N/A,#N/A,FALSE,"Ratio CA";#N/A,#N/A,FALSE,"Trafic";"CR_GSM_acté_DC",#N/A,FALSE,"CR GSM_acté";#N/A,#N/A,FALSE,"Abonnés";#N/A,#N/A,FALSE,"Créances";#N/A,#N/A,FALSE,"Effectifs"}</definedName>
    <definedName name="fdsq">{#N/A,#N/A,FALSE,"Synth";"parc_DC",#N/A,FALSE,"parc";#N/A,#N/A,FALSE,"CA prest";#N/A,#N/A,FALSE,"Ratio CA";#N/A,#N/A,FALSE,"Trafic";"CR_GSM_acté_DC",#N/A,FALSE,"CR GSM_acté";#N/A,#N/A,FALSE,"Abonnés";#N/A,#N/A,FALSE,"Créances";#N/A,#N/A,FALSE,"Effectifs"}</definedName>
    <definedName name="f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f" localSheetId="3">{#N/A,#N/A,FALSE,"Créances";#N/A,#N/A,FALSE,"Effectifs";#N/A,#N/A,FALSE,"SI"}</definedName>
    <definedName name="ff" localSheetId="2">{#N/A,#N/A,FALSE,"Créances";#N/A,#N/A,FALSE,"Effectifs";#N/A,#N/A,FALSE,"SI"}</definedName>
    <definedName name="ff" localSheetId="4">{#N/A,#N/A,FALSE,"Créances";#N/A,#N/A,FALSE,"Effectifs";#N/A,#N/A,FALSE,"SI"}</definedName>
    <definedName name="ff" localSheetId="0">{#N/A,#N/A,FALSE,"Créances";#N/A,#N/A,FALSE,"Effectifs";#N/A,#N/A,FALSE,"SI"}</definedName>
    <definedName name="ff">{#N/A,#N/A,FALSE,"Créances";#N/A,#N/A,FALSE,"Effectifs";#N/A,#N/A,FALSE,"SI"}</definedName>
    <definedName name="FGHFH" localSheetId="3">{"' calendrier 2000'!$A$1:$Q$38"}</definedName>
    <definedName name="FGHFH" localSheetId="2">{"' calendrier 2000'!$A$1:$Q$38"}</definedName>
    <definedName name="FGHFH" localSheetId="4">{"' calendrier 2000'!$A$1:$Q$38"}</definedName>
    <definedName name="FGHFH" localSheetId="0">{"' calendrier 2000'!$A$1:$Q$38"}</definedName>
    <definedName name="FGHFH">{"' calendrier 2000'!$A$1:$Q$38"}</definedName>
    <definedName name="Filter" hidden="1">#REF!</definedName>
    <definedName name="filtre_unité" localSheetId="3">#REF!</definedName>
    <definedName name="filtre_unité" localSheetId="2">#REF!</definedName>
    <definedName name="filtre_unité" localSheetId="4">#REF!</definedName>
    <definedName name="filtre_unité" localSheetId="0">#REF!</definedName>
    <definedName name="filtre_unité">#REF!</definedName>
    <definedName name="Fixeddcf"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ixeddc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LAG" localSheetId="3">#REF!</definedName>
    <definedName name="FLAG" localSheetId="2">#REF!</definedName>
    <definedName name="FLAG" localSheetId="4">#REF!</definedName>
    <definedName name="FLAG" localSheetId="0">#REF!</definedName>
    <definedName name="FLAG">#REF!</definedName>
    <definedName name="Flash" localSheetId="3">{#N/A,#N/A,FALSE,"Créances";#N/A,#N/A,FALSE,"Effectifs";#N/A,#N/A,FALSE,"SI"}</definedName>
    <definedName name="Flash" localSheetId="2">{#N/A,#N/A,FALSE,"Créances";#N/A,#N/A,FALSE,"Effectifs";#N/A,#N/A,FALSE,"SI"}</definedName>
    <definedName name="Flash" localSheetId="4">{#N/A,#N/A,FALSE,"Créances";#N/A,#N/A,FALSE,"Effectifs";#N/A,#N/A,FALSE,"SI"}</definedName>
    <definedName name="Flash" localSheetId="0">{#N/A,#N/A,FALSE,"Créances";#N/A,#N/A,FALSE,"Effectifs";#N/A,#N/A,FALSE,"SI"}</definedName>
    <definedName name="Flash">{#N/A,#N/A,FALSE,"Créances";#N/A,#N/A,FALSE,"Effectifs";#N/A,#N/A,FALSE,"SI"}</definedName>
    <definedName name="FLASHbr" localSheetId="3">{#N/A,#N/A,FALSE,"Créances";#N/A,#N/A,FALSE,"Effectifs";#N/A,#N/A,FALSE,"SI"}</definedName>
    <definedName name="FLASHbr" localSheetId="2">{#N/A,#N/A,FALSE,"Créances";#N/A,#N/A,FALSE,"Effectifs";#N/A,#N/A,FALSE,"SI"}</definedName>
    <definedName name="FLASHbr" localSheetId="4">{#N/A,#N/A,FALSE,"Créances";#N/A,#N/A,FALSE,"Effectifs";#N/A,#N/A,FALSE,"SI"}</definedName>
    <definedName name="FLASHbr" localSheetId="0">{#N/A,#N/A,FALSE,"Créances";#N/A,#N/A,FALSE,"Effectifs";#N/A,#N/A,FALSE,"SI"}</definedName>
    <definedName name="FLASHbr">{#N/A,#N/A,FALSE,"Créances";#N/A,#N/A,FALSE,"Effectifs";#N/A,#N/A,FALSE,"SI"}</definedName>
    <definedName name="fnjdgjd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njdgjd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RED" localSheetId="3">{"' calendrier 2000'!$A$1:$Q$38"}</definedName>
    <definedName name="FRED" localSheetId="2">{"' calendrier 2000'!$A$1:$Q$38"}</definedName>
    <definedName name="FRED" localSheetId="4">{"' calendrier 2000'!$A$1:$Q$38"}</definedName>
    <definedName name="FRED" localSheetId="0">{"' calendrier 2000'!$A$1:$Q$38"}</definedName>
    <definedName name="FRED">{"' calendrier 2000'!$A$1:$Q$38"}</definedName>
    <definedName name="frf" localSheetId="3">{#N/A,#N/A,FALSE,"Synth";"parc_DC",#N/A,FALSE,"parc";#N/A,#N/A,FALSE,"CA prest";#N/A,#N/A,FALSE,"Ratio CA";#N/A,#N/A,FALSE,"Trafic";"CR_GSM_acté_DC",#N/A,FALSE,"CR GSM_acté";#N/A,#N/A,FALSE,"Abonnés";#N/A,#N/A,FALSE,"Créances";#N/A,#N/A,FALSE,"Effectifs"}</definedName>
    <definedName name="frf" localSheetId="2">{#N/A,#N/A,FALSE,"Synth";"parc_DC",#N/A,FALSE,"parc";#N/A,#N/A,FALSE,"CA prest";#N/A,#N/A,FALSE,"Ratio CA";#N/A,#N/A,FALSE,"Trafic";"CR_GSM_acté_DC",#N/A,FALSE,"CR GSM_acté";#N/A,#N/A,FALSE,"Abonnés";#N/A,#N/A,FALSE,"Créances";#N/A,#N/A,FALSE,"Effectifs"}</definedName>
    <definedName name="frf" localSheetId="4">{#N/A,#N/A,FALSE,"Synth";"parc_DC",#N/A,FALSE,"parc";#N/A,#N/A,FALSE,"CA prest";#N/A,#N/A,FALSE,"Ratio CA";#N/A,#N/A,FALSE,"Trafic";"CR_GSM_acté_DC",#N/A,FALSE,"CR GSM_acté";#N/A,#N/A,FALSE,"Abonnés";#N/A,#N/A,FALSE,"Créances";#N/A,#N/A,FALSE,"Effectifs"}</definedName>
    <definedName name="frf" localSheetId="0">{#N/A,#N/A,FALSE,"Synth";"parc_DC",#N/A,FALSE,"parc";#N/A,#N/A,FALSE,"CA prest";#N/A,#N/A,FALSE,"Ratio CA";#N/A,#N/A,FALSE,"Trafic";"CR_GSM_acté_DC",#N/A,FALSE,"CR GSM_acté";#N/A,#N/A,FALSE,"Abonnés";#N/A,#N/A,FALSE,"Créances";#N/A,#N/A,FALSE,"Effectifs"}</definedName>
    <definedName name="frf">{#N/A,#N/A,FALSE,"Synth";"parc_DC",#N/A,FALSE,"parc";#N/A,#N/A,FALSE,"CA prest";#N/A,#N/A,FALSE,"Ratio CA";#N/A,#N/A,FALSE,"Trafic";"CR_GSM_acté_DC",#N/A,FALSE,"CR GSM_acté";#N/A,#N/A,FALSE,"Abonnés";#N/A,#N/A,FALSE,"Créances";#N/A,#N/A,FALSE,"Effectifs"}</definedName>
    <definedName name="fvqs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fvqs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 localSheetId="3">{#N/A,#N/A,FALSE,"Synth";"parc_DC",#N/A,FALSE,"parc";#N/A,#N/A,FALSE,"CA prest";#N/A,#N/A,FALSE,"Ratio CA";#N/A,#N/A,FALSE,"Trafic";"CR_GSM_acté_DC",#N/A,FALSE,"CR GSM_acté";#N/A,#N/A,FALSE,"Abonnés";#N/A,#N/A,FALSE,"Créances";#N/A,#N/A,FALSE,"Effectifs"}</definedName>
    <definedName name="g" localSheetId="2">{#N/A,#N/A,FALSE,"Synth";"parc_DC",#N/A,FALSE,"parc";#N/A,#N/A,FALSE,"CA prest";#N/A,#N/A,FALSE,"Ratio CA";#N/A,#N/A,FALSE,"Trafic";"CR_GSM_acté_DC",#N/A,FALSE,"CR GSM_acté";#N/A,#N/A,FALSE,"Abonnés";#N/A,#N/A,FALSE,"Créances";#N/A,#N/A,FALSE,"Effectifs"}</definedName>
    <definedName name="g" localSheetId="4">{#N/A,#N/A,FALSE,"Synth";"parc_DC",#N/A,FALSE,"parc";#N/A,#N/A,FALSE,"CA prest";#N/A,#N/A,FALSE,"Ratio CA";#N/A,#N/A,FALSE,"Trafic";"CR_GSM_acté_DC",#N/A,FALSE,"CR GSM_acté";#N/A,#N/A,FALSE,"Abonnés";#N/A,#N/A,FALSE,"Créances";#N/A,#N/A,FALSE,"Effectifs"}</definedName>
    <definedName name="g" localSheetId="0">{#N/A,#N/A,FALSE,"Synth";"parc_DC",#N/A,FALSE,"parc";#N/A,#N/A,FALSE,"CA prest";#N/A,#N/A,FALSE,"Ratio CA";#N/A,#N/A,FALSE,"Trafic";"CR_GSM_acté_DC",#N/A,FALSE,"CR GSM_acté";#N/A,#N/A,FALSE,"Abonnés";#N/A,#N/A,FALSE,"Créances";#N/A,#N/A,FALSE,"Effectifs"}</definedName>
    <definedName name="g">{#N/A,#N/A,FALSE,"Synth";"parc_DC",#N/A,FALSE,"parc";#N/A,#N/A,FALSE,"CA prest";#N/A,#N/A,FALSE,"Ratio CA";#N/A,#N/A,FALSE,"Trafic";"CR_GSM_acté_DC",#N/A,FALSE,"CR GSM_acté";#N/A,#N/A,FALSE,"Abonnés";#N/A,#N/A,FALSE,"Créances";#N/A,#N/A,FALSE,"Effectifs"}</definedName>
    <definedName name="Gestion" localSheetId="3">{#N/A,#N/A,FALSE,"Synth";"parc_DC",#N/A,FALSE,"parc";#N/A,#N/A,FALSE,"CA prest";#N/A,#N/A,FALSE,"Ratio CA";#N/A,#N/A,FALSE,"Trafic";"CR_GSM_acté_DC",#N/A,FALSE,"CR GSM_acté";#N/A,#N/A,FALSE,"Abonnés";#N/A,#N/A,FALSE,"Créances";#N/A,#N/A,FALSE,"Effectifs"}</definedName>
    <definedName name="Gestion" localSheetId="2">{#N/A,#N/A,FALSE,"Synth";"parc_DC",#N/A,FALSE,"parc";#N/A,#N/A,FALSE,"CA prest";#N/A,#N/A,FALSE,"Ratio CA";#N/A,#N/A,FALSE,"Trafic";"CR_GSM_acté_DC",#N/A,FALSE,"CR GSM_acté";#N/A,#N/A,FALSE,"Abonnés";#N/A,#N/A,FALSE,"Créances";#N/A,#N/A,FALSE,"Effectifs"}</definedName>
    <definedName name="Gestion" localSheetId="4">{#N/A,#N/A,FALSE,"Synth";"parc_DC",#N/A,FALSE,"parc";#N/A,#N/A,FALSE,"CA prest";#N/A,#N/A,FALSE,"Ratio CA";#N/A,#N/A,FALSE,"Trafic";"CR_GSM_acté_DC",#N/A,FALSE,"CR GSM_acté";#N/A,#N/A,FALSE,"Abonnés";#N/A,#N/A,FALSE,"Créances";#N/A,#N/A,FALSE,"Effectifs"}</definedName>
    <definedName name="Gestion" localSheetId="0">{#N/A,#N/A,FALSE,"Synth";"parc_DC",#N/A,FALSE,"parc";#N/A,#N/A,FALSE,"CA prest";#N/A,#N/A,FALSE,"Ratio CA";#N/A,#N/A,FALSE,"Trafic";"CR_GSM_acté_DC",#N/A,FALSE,"CR GSM_acté";#N/A,#N/A,FALSE,"Abonnés";#N/A,#N/A,FALSE,"Créances";#N/A,#N/A,FALSE,"Effectifs"}</definedName>
    <definedName name="Gestion">{#N/A,#N/A,FALSE,"Synth";"parc_DC",#N/A,FALSE,"parc";#N/A,#N/A,FALSE,"CA prest";#N/A,#N/A,FALSE,"Ratio CA";#N/A,#N/A,FALSE,"Trafic";"CR_GSM_acté_DC",#N/A,FALSE,"CR GSM_acté";#N/A,#N/A,FALSE,"Abonnés";#N/A,#N/A,FALSE,"Créances";#N/A,#N/A,FALSE,"Effectifs"}</definedName>
    <definedName name="GFGFDG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GFDG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SDDVQ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FT" localSheetId="3">{#N/A,#N/A,FALSE,"Synth";"parc_DC",#N/A,FALSE,"parc";#N/A,#N/A,FALSE,"CA prest";#N/A,#N/A,FALSE,"Ratio CA";#N/A,#N/A,FALSE,"Trafic";"CR_GSM_acté_DC",#N/A,FALSE,"CR GSM_acté";#N/A,#N/A,FALSE,"Abonnés";#N/A,#N/A,FALSE,"Créances";#N/A,#N/A,FALSE,"Effectifs"}</definedName>
    <definedName name="GFT" localSheetId="2">{#N/A,#N/A,FALSE,"Synth";"parc_DC",#N/A,FALSE,"parc";#N/A,#N/A,FALSE,"CA prest";#N/A,#N/A,FALSE,"Ratio CA";#N/A,#N/A,FALSE,"Trafic";"CR_GSM_acté_DC",#N/A,FALSE,"CR GSM_acté";#N/A,#N/A,FALSE,"Abonnés";#N/A,#N/A,FALSE,"Créances";#N/A,#N/A,FALSE,"Effectifs"}</definedName>
    <definedName name="GFT" localSheetId="4">{#N/A,#N/A,FALSE,"Synth";"parc_DC",#N/A,FALSE,"parc";#N/A,#N/A,FALSE,"CA prest";#N/A,#N/A,FALSE,"Ratio CA";#N/A,#N/A,FALSE,"Trafic";"CR_GSM_acté_DC",#N/A,FALSE,"CR GSM_acté";#N/A,#N/A,FALSE,"Abonnés";#N/A,#N/A,FALSE,"Créances";#N/A,#N/A,FALSE,"Effectifs"}</definedName>
    <definedName name="GFT" localSheetId="0">{#N/A,#N/A,FALSE,"Synth";"parc_DC",#N/A,FALSE,"parc";#N/A,#N/A,FALSE,"CA prest";#N/A,#N/A,FALSE,"Ratio CA";#N/A,#N/A,FALSE,"Trafic";"CR_GSM_acté_DC",#N/A,FALSE,"CR GSM_acté";#N/A,#N/A,FALSE,"Abonnés";#N/A,#N/A,FALSE,"Créances";#N/A,#N/A,FALSE,"Effectifs"}</definedName>
    <definedName name="GFT">{#N/A,#N/A,FALSE,"Synth";"parc_DC",#N/A,FALSE,"parc";#N/A,#N/A,FALSE,"CA prest";#N/A,#N/A,FALSE,"Ratio CA";#N/A,#N/A,FALSE,"Trafic";"CR_GSM_acté_DC",#N/A,FALSE,"CR GSM_acté";#N/A,#N/A,FALSE,"Abonnés";#N/A,#N/A,FALSE,"Créances";#N/A,#N/A,FALSE,"Effectifs"}</definedName>
    <definedName name="ghg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hg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ls_ACT_EST_ROW" localSheetId="3" hidden="1">#REF!</definedName>
    <definedName name="gls_ACT_EST_ROW" localSheetId="2" hidden="1">#REF!</definedName>
    <definedName name="gls_ACT_EST_ROW" localSheetId="0" hidden="1">#REF!</definedName>
    <definedName name="gls_ACT_EST_ROW" hidden="1">#REF!</definedName>
    <definedName name="gls_ACT_FORM_OFFSET" localSheetId="3" hidden="1">#REF!</definedName>
    <definedName name="gls_ACT_FORM_OFFSET" localSheetId="0" hidden="1">#REF!</definedName>
    <definedName name="gls_ACT_FORM_OFFSET" hidden="1">#REF!</definedName>
    <definedName name="gls_AnalystEmpNoHeading" localSheetId="3" hidden="1">#REF!</definedName>
    <definedName name="gls_AnalystEmpNoHeading" localSheetId="0" hidden="1">#REF!</definedName>
    <definedName name="gls_AnalystEmpNoHeading" hidden="1">#REF!</definedName>
    <definedName name="gls_AnalystNameHeading" localSheetId="3" hidden="1">#REF!</definedName>
    <definedName name="gls_AnalystNameHeading" localSheetId="0" hidden="1">#REF!</definedName>
    <definedName name="gls_AnalystNameHeading" hidden="1">#REF!</definedName>
    <definedName name="gls_EST_FORM_OFFSET" localSheetId="3" hidden="1">#REF!</definedName>
    <definedName name="gls_EST_FORM_OFFSET" localSheetId="0" hidden="1">#REF!</definedName>
    <definedName name="gls_EST_FORM_OFFSET" hidden="1">#REF!</definedName>
    <definedName name="gls_EXTERNAL_COL_REF" localSheetId="3" hidden="1">#REF!</definedName>
    <definedName name="gls_EXTERNAL_COL_REF" localSheetId="0" hidden="1">#REF!</definedName>
    <definedName name="gls_EXTERNAL_COL_REF" hidden="1">#REF!</definedName>
    <definedName name="gls_FIRST_ITEM" localSheetId="3" hidden="1">#REF!</definedName>
    <definedName name="gls_FIRST_ITEM" localSheetId="0" hidden="1">#REF!</definedName>
    <definedName name="gls_FIRST_ITEM" hidden="1">#REF!</definedName>
    <definedName name="gls_FIRST_PK" localSheetId="3" hidden="1">#REF!</definedName>
    <definedName name="gls_FIRST_PK" localSheetId="0" hidden="1">#REF!</definedName>
    <definedName name="gls_FIRST_PK" hidden="1">#REF!</definedName>
    <definedName name="gls_FIRST_ROWMULT" localSheetId="3" hidden="1">#REF!</definedName>
    <definedName name="gls_FIRST_ROWMULT" localSheetId="0" hidden="1">#REF!</definedName>
    <definedName name="gls_FIRST_ROWMULT" hidden="1">#REF!</definedName>
    <definedName name="gls_FIRST_UNITS" localSheetId="3" hidden="1">#REF!</definedName>
    <definedName name="gls_FIRST_UNITS" localSheetId="0" hidden="1">#REF!</definedName>
    <definedName name="gls_FIRST_UNITS" hidden="1">#REF!</definedName>
    <definedName name="gls_FIXED_NAMES" localSheetId="3" hidden="1">#REF!</definedName>
    <definedName name="gls_FIXED_NAMES" localSheetId="0" hidden="1">#REF!</definedName>
    <definedName name="gls_FIXED_NAMES" hidden="1">#REF!</definedName>
    <definedName name="gls_FONT_STATUS" localSheetId="3" hidden="1">#REF!</definedName>
    <definedName name="gls_FONT_STATUS" localSheetId="0" hidden="1">#REF!</definedName>
    <definedName name="gls_FONT_STATUS" hidden="1">#REF!</definedName>
    <definedName name="gls_GenAccountingConvention" localSheetId="3" hidden="1">#REF!</definedName>
    <definedName name="gls_GenAccountingConvention" localSheetId="0" hidden="1">#REF!</definedName>
    <definedName name="gls_GenAccountingConvention" hidden="1">#REF!</definedName>
    <definedName name="gls_GenCompany" localSheetId="3" hidden="1">#REF!</definedName>
    <definedName name="gls_GenCompany" localSheetId="0" hidden="1">#REF!</definedName>
    <definedName name="gls_GenCompany" hidden="1">#REF!</definedName>
    <definedName name="gls_GenCompanyInfo" localSheetId="3" hidden="1">#REF!</definedName>
    <definedName name="gls_GenCompanyInfo" localSheetId="0" hidden="1">#REF!</definedName>
    <definedName name="gls_GenCompanyInfo" hidden="1">#REF!</definedName>
    <definedName name="gls_GenCountry" localSheetId="3" hidden="1">#REF!</definedName>
    <definedName name="gls_GenCountry" localSheetId="0" hidden="1">#REF!</definedName>
    <definedName name="gls_GenCountry" hidden="1">#REF!</definedName>
    <definedName name="gls_GenCurrency" localSheetId="3" hidden="1">#REF!</definedName>
    <definedName name="gls_GenCurrency" localSheetId="0" hidden="1">#REF!</definedName>
    <definedName name="gls_GenCurrency" hidden="1">#REF!</definedName>
    <definedName name="gls_GenCurrencyMultiplier" localSheetId="3" hidden="1">#REF!</definedName>
    <definedName name="gls_GenCurrencyMultiplier" localSheetId="0" hidden="1">#REF!</definedName>
    <definedName name="gls_GenCurrencyMultiplier" hidden="1">#REF!</definedName>
    <definedName name="gls_GenEnterCompInfo" localSheetId="3" hidden="1">#REF!</definedName>
    <definedName name="gls_GenEnterCompInfo" localSheetId="0" hidden="1">#REF!</definedName>
    <definedName name="gls_GenEnterCompInfo" hidden="1">#REF!</definedName>
    <definedName name="gls_genFAQ" localSheetId="3" hidden="1">#REF!</definedName>
    <definedName name="gls_genFAQ" localSheetId="0" hidden="1">#REF!</definedName>
    <definedName name="gls_genFAQ" hidden="1">#REF!</definedName>
    <definedName name="gls_GenLastPriceTargetRevised" localSheetId="3" hidden="1">#REF!</definedName>
    <definedName name="gls_GenLastPriceTargetRevised" localSheetId="0" hidden="1">#REF!</definedName>
    <definedName name="gls_GenLastPriceTargetRevised" hidden="1">#REF!</definedName>
    <definedName name="gls_GenLastPublished" localSheetId="3" hidden="1">#REF!</definedName>
    <definedName name="gls_GenLastPublished" localSheetId="0" hidden="1">#REF!</definedName>
    <definedName name="gls_GenLastPublished" hidden="1">#REF!</definedName>
    <definedName name="gls_GenLastRecRevised" localSheetId="3" hidden="1">#REF!</definedName>
    <definedName name="gls_GenLastRecRevised" localSheetId="0" hidden="1">#REF!</definedName>
    <definedName name="gls_GenLastRecRevised" hidden="1">#REF!</definedName>
    <definedName name="gls_GenMainInfo" localSheetId="3" hidden="1">#REF!</definedName>
    <definedName name="gls_GenMainInfo" localSheetId="0" hidden="1">#REF!</definedName>
    <definedName name="gls_GenMainInfo" hidden="1">#REF!</definedName>
    <definedName name="gls_GenProfile" localSheetId="3" hidden="1">#REF!</definedName>
    <definedName name="gls_GenProfile" localSheetId="0" hidden="1">#REF!</definedName>
    <definedName name="gls_GenProfile" hidden="1">#REF!</definedName>
    <definedName name="gls_GenRecComment" localSheetId="3" hidden="1">#REF!</definedName>
    <definedName name="gls_GenRecComment" localSheetId="0" hidden="1">#REF!</definedName>
    <definedName name="gls_GenRecComment" hidden="1">#REF!</definedName>
    <definedName name="gls_GenSheetVersion" localSheetId="3" hidden="1">#REF!</definedName>
    <definedName name="gls_GenSheetVersion" localSheetId="0" hidden="1">#REF!</definedName>
    <definedName name="gls_GenSheetVersion" hidden="1">#REF!</definedName>
    <definedName name="gls_genStockCore" localSheetId="3" hidden="1">#REF!</definedName>
    <definedName name="gls_genStockCore" localSheetId="0" hidden="1">#REF!</definedName>
    <definedName name="gls_genStockCore" hidden="1">#REF!</definedName>
    <definedName name="gls_genStockRec" localSheetId="3" hidden="1">#REF!</definedName>
    <definedName name="gls_genStockRec" localSheetId="0" hidden="1">#REF!</definedName>
    <definedName name="gls_genStockRec" hidden="1">#REF!</definedName>
    <definedName name="gls_GenTargetCurrency" localSheetId="3" hidden="1">#REF!</definedName>
    <definedName name="gls_GenTargetCurrency" localSheetId="0" hidden="1">#REF!</definedName>
    <definedName name="gls_GenTargetCurrency" hidden="1">#REF!</definedName>
    <definedName name="gls_IssuedStockClassHeading" localSheetId="3" hidden="1">#REF!</definedName>
    <definedName name="gls_IssuedStockClassHeading" localSheetId="0" hidden="1">#REF!</definedName>
    <definedName name="gls_IssuedStockClassHeading" hidden="1">#REF!</definedName>
    <definedName name="gls_IssuedStockCodeHeading" localSheetId="3" hidden="1">#REF!</definedName>
    <definedName name="gls_IssuedStockCodeHeading" localSheetId="0" hidden="1">#REF!</definedName>
    <definedName name="gls_IssuedStockCodeHeading" hidden="1">#REF!</definedName>
    <definedName name="gls_IssuedStockFreeFloatHeading" localSheetId="3" hidden="1">#REF!</definedName>
    <definedName name="gls_IssuedStockFreeFloatHeading" localSheetId="0" hidden="1">#REF!</definedName>
    <definedName name="gls_IssuedStockFreeFloatHeading" hidden="1">#REF!</definedName>
    <definedName name="gls_KEY_DATA" localSheetId="3" hidden="1">#REF!</definedName>
    <definedName name="gls_KEY_DATA" localSheetId="0" hidden="1">#REF!</definedName>
    <definedName name="gls_KEY_DATA" hidden="1">#REF!</definedName>
    <definedName name="gls_KEY_VALUE" localSheetId="3" hidden="1">#REF!</definedName>
    <definedName name="gls_KEY_VALUE" localSheetId="0" hidden="1">#REF!</definedName>
    <definedName name="gls_KEY_VALUE" hidden="1">#REF!</definedName>
    <definedName name="gls_PERIOD_CODE" localSheetId="3" hidden="1">#REF!</definedName>
    <definedName name="gls_PERIOD_CODE" localSheetId="0" hidden="1">#REF!</definedName>
    <definedName name="gls_PERIOD_CODE" hidden="1">#REF!</definedName>
    <definedName name="gls_PERIOD_INDICATOR" localSheetId="3" hidden="1">#REF!</definedName>
    <definedName name="gls_PERIOD_INDICATOR" localSheetId="0" hidden="1">#REF!</definedName>
    <definedName name="gls_PERIOD_INDICATOR" hidden="1">#REF!</definedName>
    <definedName name="gls_PERIOD_PARENT_OR_CONSOL" localSheetId="3" hidden="1">#REF!</definedName>
    <definedName name="gls_PERIOD_PARENT_OR_CONSOL" localSheetId="0" hidden="1">#REF!</definedName>
    <definedName name="gls_PERIOD_PARENT_OR_CONSOL" hidden="1">#REF!</definedName>
    <definedName name="gls_PERIOD_TYPE" localSheetId="3" hidden="1">#REF!</definedName>
    <definedName name="gls_PERIOD_TYPE" localSheetId="0" hidden="1">#REF!</definedName>
    <definedName name="gls_PERIOD_TYPE" hidden="1">#REF!</definedName>
    <definedName name="gls_PrincipalStockClass" localSheetId="3" hidden="1">#REF!</definedName>
    <definedName name="gls_PrincipalStockClass" localSheetId="0" hidden="1">#REF!</definedName>
    <definedName name="gls_PrincipalStockClass" hidden="1">#REF!</definedName>
    <definedName name="gls_ShareholderClassHeading" localSheetId="3" hidden="1">#REF!</definedName>
    <definedName name="gls_ShareholderClassHeading" localSheetId="0" hidden="1">#REF!</definedName>
    <definedName name="gls_ShareholderClassHeading" hidden="1">#REF!</definedName>
    <definedName name="gls_ShareholderHolding" localSheetId="3" hidden="1">#REF!</definedName>
    <definedName name="gls_ShareholderHolding" localSheetId="0" hidden="1">#REF!</definedName>
    <definedName name="gls_ShareholderHolding" hidden="1">#REF!</definedName>
    <definedName name="gls_ShareholderHoldingHeading" localSheetId="3" hidden="1">#REF!</definedName>
    <definedName name="gls_ShareholderHoldingHeading" localSheetId="0" hidden="1">#REF!</definedName>
    <definedName name="gls_ShareholderHoldingHeading" hidden="1">#REF!</definedName>
    <definedName name="gls_ShareholderName" localSheetId="3" hidden="1">#REF!</definedName>
    <definedName name="gls_ShareholderName" localSheetId="0" hidden="1">#REF!</definedName>
    <definedName name="gls_ShareholderName" hidden="1">#REF!</definedName>
    <definedName name="gls_ShareholderNameHeading" localSheetId="3" hidden="1">#REF!</definedName>
    <definedName name="gls_ShareholderNameHeading" localSheetId="0" hidden="1">#REF!</definedName>
    <definedName name="gls_ShareholderNameHeading" hidden="1">#REF!</definedName>
    <definedName name="gls_ShareholdingName" localSheetId="3" hidden="1">#REF!</definedName>
    <definedName name="gls_ShareholdingName" localSheetId="0" hidden="1">#REF!</definedName>
    <definedName name="gls_ShareholdingName" hidden="1">#REF!</definedName>
    <definedName name="gls_SPARE_YEARS" localSheetId="3" hidden="1">#REF!</definedName>
    <definedName name="gls_SPARE_YEARS" localSheetId="0" hidden="1">#REF!</definedName>
    <definedName name="gls_SPARE_YEARS" hidden="1">#REF!</definedName>
    <definedName name="gls_START_FORMULA_OVERRIDEABLE" localSheetId="3" hidden="1">#REF!</definedName>
    <definedName name="gls_START_FORMULA_OVERRIDEABLE" localSheetId="0" hidden="1">#REF!</definedName>
    <definedName name="gls_START_FORMULA_OVERRIDEABLE" hidden="1">#REF!</definedName>
    <definedName name="gls_START_LOCAL_NAMES" localSheetId="3" hidden="1">#REF!</definedName>
    <definedName name="gls_START_LOCAL_NAMES" localSheetId="0" hidden="1">#REF!</definedName>
    <definedName name="gls_START_LOCAL_NAMES" hidden="1">#REF!</definedName>
    <definedName name="gls_START_PERIOD_CURRENCY" localSheetId="3" hidden="1">#REF!</definedName>
    <definedName name="gls_START_PERIOD_CURRENCY" localSheetId="0" hidden="1">#REF!</definedName>
    <definedName name="gls_START_PERIOD_CURRENCY" hidden="1">#REF!</definedName>
    <definedName name="gls_START_STATUS" localSheetId="3" hidden="1">#REF!</definedName>
    <definedName name="gls_START_STATUS" localSheetId="0" hidden="1">#REF!</definedName>
    <definedName name="gls_START_STATUS" hidden="1">#REF!</definedName>
    <definedName name="gls_START_USER_STATUS" localSheetId="3" hidden="1">#REF!</definedName>
    <definedName name="gls_START_USER_STATUS" localSheetId="0" hidden="1">#REF!</definedName>
    <definedName name="gls_START_USER_STATUS" hidden="1">#REF!</definedName>
    <definedName name="gls_START_VALIDATION" localSheetId="3" hidden="1">#REF!</definedName>
    <definedName name="gls_START_VALIDATION" localSheetId="0" hidden="1">#REF!</definedName>
    <definedName name="gls_START_VALIDATION" hidden="1">#REF!</definedName>
    <definedName name="gls_START_WHAT" localSheetId="3" hidden="1">#REF!</definedName>
    <definedName name="gls_START_WHAT" localSheetId="0" hidden="1">#REF!</definedName>
    <definedName name="gls_START_WHAT" hidden="1">#REF!</definedName>
    <definedName name="gls_START_YEAR" localSheetId="3" hidden="1">#REF!</definedName>
    <definedName name="gls_START_YEAR" localSheetId="0" hidden="1">#REF!</definedName>
    <definedName name="gls_START_YEAR" hidden="1">#REF!</definedName>
    <definedName name="gls_TEMP_PERIOD_CODE" localSheetId="3" hidden="1">#REF!</definedName>
    <definedName name="gls_TEMP_PERIOD_CODE" localSheetId="0" hidden="1">#REF!</definedName>
    <definedName name="gls_TEMP_PERIOD_CODE" hidden="1">#REF!</definedName>
    <definedName name="gls_YEAR_AE_CONTROL" localSheetId="3" hidden="1">#REF!</definedName>
    <definedName name="gls_YEAR_AE_CONTROL" localSheetId="0" hidden="1">#REF!</definedName>
    <definedName name="gls_YEAR_AE_CONTROL" hidden="1">#REF!</definedName>
    <definedName name="gls_YEAR_END_ROW" localSheetId="3" hidden="1">#REF!</definedName>
    <definedName name="gls_YEAR_END_ROW" localSheetId="0" hidden="1">#REF!</definedName>
    <definedName name="gls_YEAR_END_ROW" hidden="1">#REF!</definedName>
    <definedName name="g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gzeftzef" localSheetId="3">{#N/A,#N/A,FALSE,"Synth";"parc_DC",#N/A,FALSE,"parc";#N/A,#N/A,FALSE,"CA prest";#N/A,#N/A,FALSE,"Ratio CA";#N/A,#N/A,FALSE,"Trafic";"CR_GSM_acté_DC",#N/A,FALSE,"CR GSM_acté";#N/A,#N/A,FALSE,"Abonnés";#N/A,#N/A,FALSE,"Créances";#N/A,#N/A,FALSE,"Effectifs"}</definedName>
    <definedName name="gzeftzef" localSheetId="2">{#N/A,#N/A,FALSE,"Synth";"parc_DC",#N/A,FALSE,"parc";#N/A,#N/A,FALSE,"CA prest";#N/A,#N/A,FALSE,"Ratio CA";#N/A,#N/A,FALSE,"Trafic";"CR_GSM_acté_DC",#N/A,FALSE,"CR GSM_acté";#N/A,#N/A,FALSE,"Abonnés";#N/A,#N/A,FALSE,"Créances";#N/A,#N/A,FALSE,"Effectifs"}</definedName>
    <definedName name="gzeftzef" localSheetId="4">{#N/A,#N/A,FALSE,"Synth";"parc_DC",#N/A,FALSE,"parc";#N/A,#N/A,FALSE,"CA prest";#N/A,#N/A,FALSE,"Ratio CA";#N/A,#N/A,FALSE,"Trafic";"CR_GSM_acté_DC",#N/A,FALSE,"CR GSM_acté";#N/A,#N/A,FALSE,"Abonnés";#N/A,#N/A,FALSE,"Créances";#N/A,#N/A,FALSE,"Effectifs"}</definedName>
    <definedName name="gzeftzef" localSheetId="0">{#N/A,#N/A,FALSE,"Synth";"parc_DC",#N/A,FALSE,"parc";#N/A,#N/A,FALSE,"CA prest";#N/A,#N/A,FALSE,"Ratio CA";#N/A,#N/A,FALSE,"Trafic";"CR_GSM_acté_DC",#N/A,FALSE,"CR GSM_acté";#N/A,#N/A,FALSE,"Abonnés";#N/A,#N/A,FALSE,"Créances";#N/A,#N/A,FALSE,"Effectifs"}</definedName>
    <definedName name="gzeftzef">{#N/A,#N/A,FALSE,"Synth";"parc_DC",#N/A,FALSE,"parc";#N/A,#N/A,FALSE,"CA prest";#N/A,#N/A,FALSE,"Ratio CA";#N/A,#N/A,FALSE,"Trafic";"CR_GSM_acté_DC",#N/A,FALSE,"CR GSM_acté";#N/A,#N/A,FALSE,"Abonnés";#N/A,#N/A,FALSE,"Créances";#N/A,#N/A,FALSE,"Effectifs"}</definedName>
    <definedName name="h" localSheetId="3">{#N/A,#N/A,FALSE,"Synth";"parc_DC",#N/A,FALSE,"parc";#N/A,#N/A,FALSE,"CA prest";#N/A,#N/A,FALSE,"Ratio CA";#N/A,#N/A,FALSE,"Trafic";"CR_GSM_acté_DC",#N/A,FALSE,"CR GSM_acté";#N/A,#N/A,FALSE,"Abonnés";#N/A,#N/A,FALSE,"Créances";#N/A,#N/A,FALSE,"Effectifs"}</definedName>
    <definedName name="h" localSheetId="2">{#N/A,#N/A,FALSE,"Synth";"parc_DC",#N/A,FALSE,"parc";#N/A,#N/A,FALSE,"CA prest";#N/A,#N/A,FALSE,"Ratio CA";#N/A,#N/A,FALSE,"Trafic";"CR_GSM_acté_DC",#N/A,FALSE,"CR GSM_acté";#N/A,#N/A,FALSE,"Abonnés";#N/A,#N/A,FALSE,"Créances";#N/A,#N/A,FALSE,"Effectifs"}</definedName>
    <definedName name="h" localSheetId="4">{#N/A,#N/A,FALSE,"Synth";"parc_DC",#N/A,FALSE,"parc";#N/A,#N/A,FALSE,"CA prest";#N/A,#N/A,FALSE,"Ratio CA";#N/A,#N/A,FALSE,"Trafic";"CR_GSM_acté_DC",#N/A,FALSE,"CR GSM_acté";#N/A,#N/A,FALSE,"Abonnés";#N/A,#N/A,FALSE,"Créances";#N/A,#N/A,FALSE,"Effectifs"}</definedName>
    <definedName name="h" localSheetId="0">{#N/A,#N/A,FALSE,"Synth";"parc_DC",#N/A,FALSE,"parc";#N/A,#N/A,FALSE,"CA prest";#N/A,#N/A,FALSE,"Ratio CA";#N/A,#N/A,FALSE,"Trafic";"CR_GSM_acté_DC",#N/A,FALSE,"CR GSM_acté";#N/A,#N/A,FALSE,"Abonnés";#N/A,#N/A,FALSE,"Créances";#N/A,#N/A,FALSE,"Effectifs"}</definedName>
    <definedName name="h">{#N/A,#N/A,FALSE,"Synth";"parc_DC",#N/A,FALSE,"parc";#N/A,#N/A,FALSE,"CA prest";#N/A,#N/A,FALSE,"Ratio CA";#N/A,#N/A,FALSE,"Trafic";"CR_GSM_acté_DC",#N/A,FALSE,"CR GSM_acté";#N/A,#N/A,FALSE,"Abonnés";#N/A,#N/A,FALSE,"Créances";#N/A,#N/A,FALSE,"Effectifs"}</definedName>
    <definedName name="hg" localSheetId="3">{#N/A,#N/A,FALSE,"Synth";"parc_DC",#N/A,FALSE,"parc";#N/A,#N/A,FALSE,"CA prest";#N/A,#N/A,FALSE,"Ratio CA";#N/A,#N/A,FALSE,"Trafic";"CR_GSM_acté_DC",#N/A,FALSE,"CR GSM_acté";#N/A,#N/A,FALSE,"Abonnés";#N/A,#N/A,FALSE,"Créances";#N/A,#N/A,FALSE,"Effectifs"}</definedName>
    <definedName name="hg" localSheetId="2">{#N/A,#N/A,FALSE,"Synth";"parc_DC",#N/A,FALSE,"parc";#N/A,#N/A,FALSE,"CA prest";#N/A,#N/A,FALSE,"Ratio CA";#N/A,#N/A,FALSE,"Trafic";"CR_GSM_acté_DC",#N/A,FALSE,"CR GSM_acté";#N/A,#N/A,FALSE,"Abonnés";#N/A,#N/A,FALSE,"Créances";#N/A,#N/A,FALSE,"Effectifs"}</definedName>
    <definedName name="hg" localSheetId="4">{#N/A,#N/A,FALSE,"Synth";"parc_DC",#N/A,FALSE,"parc";#N/A,#N/A,FALSE,"CA prest";#N/A,#N/A,FALSE,"Ratio CA";#N/A,#N/A,FALSE,"Trafic";"CR_GSM_acté_DC",#N/A,FALSE,"CR GSM_acté";#N/A,#N/A,FALSE,"Abonnés";#N/A,#N/A,FALSE,"Créances";#N/A,#N/A,FALSE,"Effectifs"}</definedName>
    <definedName name="hg" localSheetId="0">{#N/A,#N/A,FALSE,"Synth";"parc_DC",#N/A,FALSE,"parc";#N/A,#N/A,FALSE,"CA prest";#N/A,#N/A,FALSE,"Ratio CA";#N/A,#N/A,FALSE,"Trafic";"CR_GSM_acté_DC",#N/A,FALSE,"CR GSM_acté";#N/A,#N/A,FALSE,"Abonnés";#N/A,#N/A,FALSE,"Créances";#N/A,#N/A,FALSE,"Effectifs"}</definedName>
    <definedName name="hg">{#N/A,#N/A,FALSE,"Synth";"parc_DC",#N/A,FALSE,"parc";#N/A,#N/A,FALSE,"CA prest";#N/A,#N/A,FALSE,"Ratio CA";#N/A,#N/A,FALSE,"Trafic";"CR_GSM_acté_DC",#N/A,FALSE,"CR GSM_acté";#N/A,#N/A,FALSE,"Abonnés";#N/A,#N/A,FALSE,"Créances";#N/A,#N/A,FALSE,"Effectifs"}</definedName>
    <definedName name="hgdf" localSheetId="3">{"' calendrier 2000'!$A$1:$Q$38"}</definedName>
    <definedName name="hgdf" localSheetId="2">{"' calendrier 2000'!$A$1:$Q$38"}</definedName>
    <definedName name="hgdf" localSheetId="4">{"' calendrier 2000'!$A$1:$Q$38"}</definedName>
    <definedName name="hgdf" localSheetId="0">{"' calendrier 2000'!$A$1:$Q$38"}</definedName>
    <definedName name="hgdf">{"' calendrier 2000'!$A$1:$Q$38"}</definedName>
    <definedName name="hhhhqshq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hhhqshq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Highlights" localSheetId="3">{#N/A,#N/A,FALSE,"Synth";"parc_DC",#N/A,FALSE,"parc";#N/A,#N/A,FALSE,"CA prest";#N/A,#N/A,FALSE,"Ratio CA";#N/A,#N/A,FALSE,"Trafic";"CR_GSM_acté_DC",#N/A,FALSE,"CR GSM_acté";#N/A,#N/A,FALSE,"Abonnés";#N/A,#N/A,FALSE,"Créances";#N/A,#N/A,FALSE,"Effectifs"}</definedName>
    <definedName name="Highlights" localSheetId="2">{#N/A,#N/A,FALSE,"Synth";"parc_DC",#N/A,FALSE,"parc";#N/A,#N/A,FALSE,"CA prest";#N/A,#N/A,FALSE,"Ratio CA";#N/A,#N/A,FALSE,"Trafic";"CR_GSM_acté_DC",#N/A,FALSE,"CR GSM_acté";#N/A,#N/A,FALSE,"Abonnés";#N/A,#N/A,FALSE,"Créances";#N/A,#N/A,FALSE,"Effectifs"}</definedName>
    <definedName name="Highlights" localSheetId="4">{#N/A,#N/A,FALSE,"Synth";"parc_DC",#N/A,FALSE,"parc";#N/A,#N/A,FALSE,"CA prest";#N/A,#N/A,FALSE,"Ratio CA";#N/A,#N/A,FALSE,"Trafic";"CR_GSM_acté_DC",#N/A,FALSE,"CR GSM_acté";#N/A,#N/A,FALSE,"Abonnés";#N/A,#N/A,FALSE,"Créances";#N/A,#N/A,FALSE,"Effectifs"}</definedName>
    <definedName name="Highlights" localSheetId="0">{#N/A,#N/A,FALSE,"Synth";"parc_DC",#N/A,FALSE,"parc";#N/A,#N/A,FALSE,"CA prest";#N/A,#N/A,FALSE,"Ratio CA";#N/A,#N/A,FALSE,"Trafic";"CR_GSM_acté_DC",#N/A,FALSE,"CR GSM_acté";#N/A,#N/A,FALSE,"Abonnés";#N/A,#N/A,FALSE,"Créances";#N/A,#N/A,FALSE,"Effectifs"}</definedName>
    <definedName name="Highlights">{#N/A,#N/A,FALSE,"Synth";"parc_DC",#N/A,FALSE,"parc";#N/A,#N/A,FALSE,"CA prest";#N/A,#N/A,FALSE,"Ratio CA";#N/A,#N/A,FALSE,"Trafic";"CR_GSM_acté_DC",#N/A,FALSE,"CR GSM_acté";#N/A,#N/A,FALSE,"Abonnés";#N/A,#N/A,FALSE,"Créances";#N/A,#N/A,FALSE,"Effectifs"}</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1252</definedName>
    <definedName name="HTML_Control" localSheetId="3">{"' calendrier 2000'!$A$1:$Q$38"}</definedName>
    <definedName name="HTML_Control" localSheetId="2">{"' calendrier 2000'!$A$1:$Q$38"}</definedName>
    <definedName name="HTML_Control" localSheetId="4">{"' calendrier 2000'!$A$1:$Q$38"}</definedName>
    <definedName name="HTML_Control" localSheetId="0">{"' calendrier 2000'!$A$1:$Q$38"}</definedName>
    <definedName name="HTML_Control">{"' calendrier 2000'!$A$1:$Q$38"}</definedName>
    <definedName name="HTML_Control2" localSheetId="2" hidden="1">{"' calendrier 2000'!$A$1:$Q$38"}</definedName>
    <definedName name="HTML_Control2" hidden="1">{"' calendrier 2000'!$A$1:$Q$38"}</definedName>
    <definedName name="HTML_Control3" localSheetId="2" hidden="1">{"' calendrier 2000'!$A$1:$Q$38"}</definedName>
    <definedName name="HTML_Control3" hidden="1">{"' calendrier 2000'!$A$1:$Q$38"}</definedName>
    <definedName name="HTML_Description">""</definedName>
    <definedName name="HTML_Email">""</definedName>
    <definedName name="HTML_Header">"calendrier 2000"</definedName>
    <definedName name="HTML_LastUpdate">"06/04/00"</definedName>
    <definedName name="HTML_LineAfter">FALSE</definedName>
    <definedName name="HTML_LineBefore">FALSE</definedName>
    <definedName name="HTML_Name">"LEMAITRE Thierry"</definedName>
    <definedName name="HTML_OBDlg2">TRUE</definedName>
    <definedName name="HTML_OBDlg4">TRUE</definedName>
    <definedName name="HTML_OS">0</definedName>
    <definedName name="HTML_PathFile">"K:\Divers\MonHTML.htm"</definedName>
    <definedName name="HTML_Title">"calendrier 2000"</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N/A,#N/A,FALSE,"Synth";"parc_DC",#N/A,FALSE,"parc";#N/A,#N/A,FALSE,"CA prest";#N/A,#N/A,FALSE,"Ratio CA";#N/A,#N/A,FALSE,"Trafic";"CR_GSM_acté_DC",#N/A,FALSE,"CR GSM_acté";#N/A,#N/A,FALSE,"Abonnés";#N/A,#N/A,FALSE,"Créances";#N/A,#N/A,FALSE,"Effectifs"}</definedName>
    <definedName name="i" localSheetId="2">{#N/A,#N/A,FALSE,"Synth";"parc_DC",#N/A,FALSE,"parc";#N/A,#N/A,FALSE,"CA prest";#N/A,#N/A,FALSE,"Ratio CA";#N/A,#N/A,FALSE,"Trafic";"CR_GSM_acté_DC",#N/A,FALSE,"CR GSM_acté";#N/A,#N/A,FALSE,"Abonnés";#N/A,#N/A,FALSE,"Créances";#N/A,#N/A,FALSE,"Effectifs"}</definedName>
    <definedName name="i" localSheetId="4">{#N/A,#N/A,FALSE,"Synth";"parc_DC",#N/A,FALSE,"parc";#N/A,#N/A,FALSE,"CA prest";#N/A,#N/A,FALSE,"Ratio CA";#N/A,#N/A,FALSE,"Trafic";"CR_GSM_acté_DC",#N/A,FALSE,"CR GSM_acté";#N/A,#N/A,FALSE,"Abonnés";#N/A,#N/A,FALSE,"Créances";#N/A,#N/A,FALSE,"Effectifs"}</definedName>
    <definedName name="i" localSheetId="0">{#N/A,#N/A,FALSE,"Synth";"parc_DC",#N/A,FALSE,"parc";#N/A,#N/A,FALSE,"CA prest";#N/A,#N/A,FALSE,"Ratio CA";#N/A,#N/A,FALSE,"Trafic";"CR_GSM_acté_DC",#N/A,FALSE,"CR GSM_acté";#N/A,#N/A,FALSE,"Abonnés";#N/A,#N/A,FALSE,"Créances";#N/A,#N/A,FALSE,"Effectifs"}</definedName>
    <definedName name="i">{#N/A,#N/A,FALSE,"Synth";"parc_DC",#N/A,FALSE,"parc";#N/A,#N/A,FALSE,"CA prest";#N/A,#N/A,FALSE,"Ratio CA";#N/A,#N/A,FALSE,"Trafic";"CR_GSM_acté_DC",#N/A,FALSE,"CR GSM_acté";#N/A,#N/A,FALSE,"Abonnés";#N/A,#N/A,FALSE,"Créances";#N/A,#N/A,FALSE,"Effectifs"}</definedName>
    <definedName name="Indcateurs" localSheetId="3">{#N/A,#N/A,FALSE,"Synth";"parc_DC",#N/A,FALSE,"parc";#N/A,#N/A,FALSE,"CA prest";#N/A,#N/A,FALSE,"Ratio CA";#N/A,#N/A,FALSE,"Trafic";"CR_GSM_acté_DC",#N/A,FALSE,"CR GSM_acté";#N/A,#N/A,FALSE,"Abonnés";#N/A,#N/A,FALSE,"Créances";#N/A,#N/A,FALSE,"Effectifs"}</definedName>
    <definedName name="Indcateurs" localSheetId="2">{#N/A,#N/A,FALSE,"Synth";"parc_DC",#N/A,FALSE,"parc";#N/A,#N/A,FALSE,"CA prest";#N/A,#N/A,FALSE,"Ratio CA";#N/A,#N/A,FALSE,"Trafic";"CR_GSM_acté_DC",#N/A,FALSE,"CR GSM_acté";#N/A,#N/A,FALSE,"Abonnés";#N/A,#N/A,FALSE,"Créances";#N/A,#N/A,FALSE,"Effectifs"}</definedName>
    <definedName name="Indcateurs" localSheetId="4">{#N/A,#N/A,FALSE,"Synth";"parc_DC",#N/A,FALSE,"parc";#N/A,#N/A,FALSE,"CA prest";#N/A,#N/A,FALSE,"Ratio CA";#N/A,#N/A,FALSE,"Trafic";"CR_GSM_acté_DC",#N/A,FALSE,"CR GSM_acté";#N/A,#N/A,FALSE,"Abonnés";#N/A,#N/A,FALSE,"Créances";#N/A,#N/A,FALSE,"Effectifs"}</definedName>
    <definedName name="Indcateurs" localSheetId="0">{#N/A,#N/A,FALSE,"Synth";"parc_DC",#N/A,FALSE,"parc";#N/A,#N/A,FALSE,"CA prest";#N/A,#N/A,FALSE,"Ratio CA";#N/A,#N/A,FALSE,"Trafic";"CR_GSM_acté_DC",#N/A,FALSE,"CR GSM_acté";#N/A,#N/A,FALSE,"Abonnés";#N/A,#N/A,FALSE,"Créances";#N/A,#N/A,FALSE,"Effectifs"}</definedName>
    <definedName name="Indcateurs">{#N/A,#N/A,FALSE,"Synth";"parc_DC",#N/A,FALSE,"parc";#N/A,#N/A,FALSE,"CA prest";#N/A,#N/A,FALSE,"Ratio CA";#N/A,#N/A,FALSE,"Trafic";"CR_GSM_acté_DC",#N/A,FALSE,"CR GSM_acté";#N/A,#N/A,FALSE,"Abonnés";#N/A,#N/A,FALSE,"Créances";#N/A,#N/A,FALSE,"Effectifs"}</definedName>
    <definedName name="int_Mois" localSheetId="3">#REF!</definedName>
    <definedName name="int_Mois" localSheetId="2">#REF!</definedName>
    <definedName name="int_Mois" localSheetId="4">#REF!</definedName>
    <definedName name="int_Mois" localSheetId="0">#REF!</definedName>
    <definedName name="int_Mois">#REF!</definedName>
    <definedName name="IsColHidden" hidden="1">FALSE</definedName>
    <definedName name="IsLTMColHidden" hidden="1">FALSE</definedName>
    <definedName name="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d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fg" localSheetId="3">{#N/A,#N/A,FALSE,"Synth";"parc_DC",#N/A,FALSE,"parc";#N/A,#N/A,FALSE,"CA prest";#N/A,#N/A,FALSE,"Ratio CA";#N/A,#N/A,FALSE,"Trafic";"CR_GSM_acté_DC",#N/A,FALSE,"CR GSM_acté";#N/A,#N/A,FALSE,"Abonnés";#N/A,#N/A,FALSE,"Créances";#N/A,#N/A,FALSE,"Effectifs"}</definedName>
    <definedName name="jfg" localSheetId="2">{#N/A,#N/A,FALSE,"Synth";"parc_DC",#N/A,FALSE,"parc";#N/A,#N/A,FALSE,"CA prest";#N/A,#N/A,FALSE,"Ratio CA";#N/A,#N/A,FALSE,"Trafic";"CR_GSM_acté_DC",#N/A,FALSE,"CR GSM_acté";#N/A,#N/A,FALSE,"Abonnés";#N/A,#N/A,FALSE,"Créances";#N/A,#N/A,FALSE,"Effectifs"}</definedName>
    <definedName name="jfg" localSheetId="4">{#N/A,#N/A,FALSE,"Synth";"parc_DC",#N/A,FALSE,"parc";#N/A,#N/A,FALSE,"CA prest";#N/A,#N/A,FALSE,"Ratio CA";#N/A,#N/A,FALSE,"Trafic";"CR_GSM_acté_DC",#N/A,FALSE,"CR GSM_acté";#N/A,#N/A,FALSE,"Abonnés";#N/A,#N/A,FALSE,"Créances";#N/A,#N/A,FALSE,"Effectifs"}</definedName>
    <definedName name="jfg" localSheetId="0">{#N/A,#N/A,FALSE,"Synth";"parc_DC",#N/A,FALSE,"parc";#N/A,#N/A,FALSE,"CA prest";#N/A,#N/A,FALSE,"Ratio CA";#N/A,#N/A,FALSE,"Trafic";"CR_GSM_acté_DC",#N/A,FALSE,"CR GSM_acté";#N/A,#N/A,FALSE,"Abonnés";#N/A,#N/A,FALSE,"Créances";#N/A,#N/A,FALSE,"Effectifs"}</definedName>
    <definedName name="jfg">{#N/A,#N/A,FALSE,"Synth";"parc_DC",#N/A,FALSE,"parc";#N/A,#N/A,FALSE,"CA prest";#N/A,#N/A,FALSE,"Ratio CA";#N/A,#N/A,FALSE,"Trafic";"CR_GSM_acté_DC",#N/A,FALSE,"CR GSM_acté";#N/A,#N/A,FALSE,"Abonnés";#N/A,#N/A,FALSE,"Créances";#N/A,#N/A,FALSE,"Effectifs"}</definedName>
    <definedName name="jh" localSheetId="3">#REF!</definedName>
    <definedName name="jh" localSheetId="2">#REF!</definedName>
    <definedName name="jh" localSheetId="4">#REF!</definedName>
    <definedName name="jh" localSheetId="0">#REF!</definedName>
    <definedName name="jh">#REF!</definedName>
    <definedName name="jhde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de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hgf">{#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JJJJJJJ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kl" localSheetId="2" hidden="1">{#N/A,#N/A,FALSE,"EL-M-01";#N/A,#N/A,FALSE,"EL-M-02";#N/A,#N/A,FALSE,"EL-M-03";#N/A,#N/A,FALSE,"EL-S-01";#N/A,#N/A,FALSE,"EL-S-02";#N/A,#N/A,FALSE,"EL-A-01";#N/A,#N/A,FALSE,"EL-A-02"}</definedName>
    <definedName name="jkl" hidden="1">{#N/A,#N/A,FALSE,"EL-M-01";#N/A,#N/A,FALSE,"EL-M-02";#N/A,#N/A,FALSE,"EL-M-03";#N/A,#N/A,FALSE,"EL-S-01";#N/A,#N/A,FALSE,"EL-S-02";#N/A,#N/A,FALSE,"EL-A-01";#N/A,#N/A,FALSE,"EL-A-02"}</definedName>
    <definedName name="JMLSDGMLSQ"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MLSDGMLSQ">{#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jt" localSheetId="3">#REF!</definedName>
    <definedName name="jt" localSheetId="2">#REF!</definedName>
    <definedName name="jt" localSheetId="4">#REF!</definedName>
    <definedName name="jt" localSheetId="0">#REF!</definedName>
    <definedName name="jt">#REF!</definedName>
    <definedName name="k" localSheetId="3">{#N/A,#N/A,FALSE,"Synth";#N/A,#N/A,FALSE,"concu";"parc_global",#N/A,FALSE,"parc";#N/A,#N/A,FALSE,"CA prest";#N/A,#N/A,FALSE,"Ratio CA";#N/A,#N/A,FALSE,"Trafic";#N/A,#N/A,FALSE,"CR GSM_acté";#N/A,#N/A,FALSE,"Réseaux";#N/A,#N/A,FALSE,"Abonnés";#N/A,#N/A,FALSE,"Créances";#N/A,#N/A,FALSE,"Effectifs";#N/A,#N/A,FALSE,"SI";#N/A,#N/A,FALSE,"R2000";#N/A,#N/A,FALSE,"BIBOP"}</definedName>
    <definedName name="k" localSheetId="2">{#N/A,#N/A,FALSE,"Synth";#N/A,#N/A,FALSE,"concu";"parc_global",#N/A,FALSE,"parc";#N/A,#N/A,FALSE,"CA prest";#N/A,#N/A,FALSE,"Ratio CA";#N/A,#N/A,FALSE,"Trafic";#N/A,#N/A,FALSE,"CR GSM_acté";#N/A,#N/A,FALSE,"Réseaux";#N/A,#N/A,FALSE,"Abonnés";#N/A,#N/A,FALSE,"Créances";#N/A,#N/A,FALSE,"Effectifs";#N/A,#N/A,FALSE,"SI";#N/A,#N/A,FALSE,"R2000";#N/A,#N/A,FALSE,"BIBOP"}</definedName>
    <definedName name="k" localSheetId="4">{#N/A,#N/A,FALSE,"Synth";#N/A,#N/A,FALSE,"concu";"parc_global",#N/A,FALSE,"parc";#N/A,#N/A,FALSE,"CA prest";#N/A,#N/A,FALSE,"Ratio CA";#N/A,#N/A,FALSE,"Trafic";#N/A,#N/A,FALSE,"CR GSM_acté";#N/A,#N/A,FALSE,"Réseaux";#N/A,#N/A,FALSE,"Abonnés";#N/A,#N/A,FALSE,"Créances";#N/A,#N/A,FALSE,"Effectifs";#N/A,#N/A,FALSE,"SI";#N/A,#N/A,FALSE,"R2000";#N/A,#N/A,FALSE,"BIBOP"}</definedName>
    <definedName name="k" localSheetId="0">{#N/A,#N/A,FALSE,"Synth";#N/A,#N/A,FALSE,"concu";"parc_global",#N/A,FALSE,"parc";#N/A,#N/A,FALSE,"CA prest";#N/A,#N/A,FALSE,"Ratio CA";#N/A,#N/A,FALSE,"Trafic";#N/A,#N/A,FALSE,"CR GSM_acté";#N/A,#N/A,FALSE,"Réseaux";#N/A,#N/A,FALSE,"Abonnés";#N/A,#N/A,FALSE,"Créances";#N/A,#N/A,FALSE,"Effectifs";#N/A,#N/A,FALSE,"SI";#N/A,#N/A,FALSE,"R2000";#N/A,#N/A,FALSE,"BIBOP"}</definedName>
    <definedName name="k">{#N/A,#N/A,FALSE,"Synth";#N/A,#N/A,FALSE,"concu";"parc_global",#N/A,FALSE,"parc";#N/A,#N/A,FALSE,"CA prest";#N/A,#N/A,FALSE,"Ratio CA";#N/A,#N/A,FALSE,"Trafic";#N/A,#N/A,FALSE,"CR GSM_acté";#N/A,#N/A,FALSE,"Réseaux";#N/A,#N/A,FALSE,"Abonnés";#N/A,#N/A,FALSE,"Créances";#N/A,#N/A,FALSE,"Effectifs";#N/A,#N/A,FALSE,"SI";#N/A,#N/A,FALSE,"R2000";#N/A,#N/A,FALSE,"BIBOP"}</definedName>
    <definedName name="K2_WBEVMODE" hidden="1">-1</definedName>
    <definedName name="kdf" localSheetId="3">{"' calendrier 2000'!$A$1:$Q$38"}</definedName>
    <definedName name="kdf" localSheetId="2">{"' calendrier 2000'!$A$1:$Q$38"}</definedName>
    <definedName name="kdf" localSheetId="4">{"' calendrier 2000'!$A$1:$Q$38"}</definedName>
    <definedName name="kdf" localSheetId="0">{"' calendrier 2000'!$A$1:$Q$38"}</definedName>
    <definedName name="kdf">{"' calendrier 2000'!$A$1:$Q$38"}</definedName>
    <definedName name="klty"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klty">{#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l" hidden="1">#REF!</definedName>
    <definedName name="limcount" hidden="1">1</definedName>
    <definedName name="ListOffset" hidden="1">1</definedName>
    <definedName name="lll" localSheetId="2" hidden="1">{#N/A,#N/A,FALSE,"Statement of Ops";#N/A,#N/A,FALSE,"Trend Ops"}</definedName>
    <definedName name="lll" hidden="1">{#N/A,#N/A,FALSE,"Statement of Ops";#N/A,#N/A,FALSE,"Trend Ops"}</definedName>
    <definedName name="llll" localSheetId="2" hidden="1">{#N/A,#N/A,FALSE,"Statement of Ops";#N/A,#N/A,FALSE,"Trend Ops"}</definedName>
    <definedName name="llll" hidden="1">{#N/A,#N/A,FALSE,"Statement of Ops";#N/A,#N/A,FALSE,"Trend Ops"}</definedName>
    <definedName name="lllll" localSheetId="2" hidden="1">{#N/A,#N/A,FALSE,"Statement of Ops";#N/A,#N/A,FALSE,"Trend Ops"}</definedName>
    <definedName name="lllll" hidden="1">{#N/A,#N/A,FALSE,"Statement of Ops";#N/A,#N/A,FALSE,"Trend Ops"}</definedName>
    <definedName name="M" localSheetId="3">#REF!</definedName>
    <definedName name="M" localSheetId="2">#REF!</definedName>
    <definedName name="M" localSheetId="4">#REF!</definedName>
    <definedName name="M" localSheetId="0">#REF!</definedName>
    <definedName name="M">#REF!</definedName>
    <definedName name="M_0A_0" localSheetId="3">#REF!</definedName>
    <definedName name="M_0A_0" localSheetId="2">#REF!</definedName>
    <definedName name="M_0A_0" localSheetId="4">#REF!</definedName>
    <definedName name="M_0A_0" localSheetId="0">#REF!</definedName>
    <definedName name="M_0A_0">#REF!</definedName>
    <definedName name="M_0A_1" localSheetId="3">#REF!</definedName>
    <definedName name="M_0A_1" localSheetId="2">#REF!</definedName>
    <definedName name="M_0A_1" localSheetId="4">#REF!</definedName>
    <definedName name="M_0A_1" localSheetId="0">#REF!</definedName>
    <definedName name="M_0A_1">#REF!</definedName>
    <definedName name="M_1A_0" localSheetId="3">#REF!</definedName>
    <definedName name="M_1A_0" localSheetId="2">#REF!</definedName>
    <definedName name="M_1A_0" localSheetId="4">#REF!</definedName>
    <definedName name="M_1A_0" localSheetId="0">#REF!</definedName>
    <definedName name="M_1A_0">#REF!</definedName>
    <definedName name="M_1A_1" localSheetId="3">#REF!</definedName>
    <definedName name="M_1A_1" localSheetId="2">#REF!</definedName>
    <definedName name="M_1A_1" localSheetId="4">#REF!</definedName>
    <definedName name="M_1A_1" localSheetId="0">#REF!</definedName>
    <definedName name="M_1A_1">#REF!</definedName>
    <definedName name="M_PlaceofPath" hidden="1">"F:\CMOTZ\excel\ati\ATI_VDF.XLS"</definedName>
    <definedName name="matrice_lignes" localSheetId="3">{"Domaines",0,"Auto","Auto",""}</definedName>
    <definedName name="matrice_lignes" localSheetId="2">{"Domaines",0,"Auto","Auto",""}</definedName>
    <definedName name="matrice_lignes" localSheetId="4">{"Domaines",0,"Auto","Auto",""}</definedName>
    <definedName name="matrice_lignes" localSheetId="0">{"Domaines",0,"Auto","Auto",""}</definedName>
    <definedName name="matrice_lignes">{"Domaines",0,"Auto","Auto",""}</definedName>
    <definedName name="MEWarning" hidden="1">0</definedName>
    <definedName name="MLBFFDMLGM"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LBFFDMLGM">{#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MMMMMMMM">{#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Mobilenew"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bilenew"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Month_Toggle" localSheetId="3">#REF!</definedName>
    <definedName name="Month_Toggle" localSheetId="2">#REF!</definedName>
    <definedName name="Month_Toggle" localSheetId="4">#REF!</definedName>
    <definedName name="Month_Toggle" localSheetId="0">#REF!</definedName>
    <definedName name="Month_Toggle">#REF!</definedName>
    <definedName name="MonthPrev_Toggle" localSheetId="3">#REF!</definedName>
    <definedName name="MonthPrev_Toggle" localSheetId="2">#REF!</definedName>
    <definedName name="MonthPrev_Toggle" localSheetId="4">#REF!</definedName>
    <definedName name="MonthPrev_Toggle" localSheetId="0">#REF!</definedName>
    <definedName name="MonthPrev_Toggle">#REF!</definedName>
    <definedName name="N_ENTITE" localSheetId="3">#REF!</definedName>
    <definedName name="N_ENTITE" localSheetId="2">#REF!</definedName>
    <definedName name="N_ENTITE" localSheetId="4">#REF!</definedName>
    <definedName name="N_ENTITE" localSheetId="0">#REF!</definedName>
    <definedName name="N_ENTITE">#REF!</definedName>
    <definedName name="nhgf" localSheetId="3">#REF!</definedName>
    <definedName name="nhgf" localSheetId="2">#REF!</definedName>
    <definedName name="nhgf" localSheetId="4">#REF!</definedName>
    <definedName name="nhgf" localSheetId="0">#REF!</definedName>
    <definedName name="nhgf">#REF!</definedName>
    <definedName name="Nom_Mois" localSheetId="3">#REF!</definedName>
    <definedName name="Nom_Mois" localSheetId="2">#REF!</definedName>
    <definedName name="Nom_Mois" localSheetId="4">#REF!</definedName>
    <definedName name="Nom_Mois" localSheetId="0">#REF!</definedName>
    <definedName name="Nom_Mois">#REF!</definedName>
    <definedName name="nono" localSheetId="2" hidden="1">{#N/A,#N/A,FALSE,"Objectives"}</definedName>
    <definedName name="nono" hidden="1">{#N/A,#N/A,FALSE,"Objectives"}</definedName>
    <definedName name="nono2" localSheetId="2" hidden="1">{#N/A,#N/A,FALSE,"Objectives"}</definedName>
    <definedName name="nono2" hidden="1">{#N/A,#N/A,FALSE,"Objectives"}</definedName>
    <definedName name="nou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ou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hidden="1">#REF!</definedName>
    <definedName name="OFJGIQ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FJGIQ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JJSML">{#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 hidden="1">#REF!</definedName>
    <definedName name="PAEGJMLFK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EGJMLFK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GFKBG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AOKRGM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OGKJMKA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ERN" localSheetId="3">#REF!</definedName>
    <definedName name="PERN" localSheetId="2">#REF!</definedName>
    <definedName name="PERN" localSheetId="4">#REF!</definedName>
    <definedName name="PERN" localSheetId="0">#REF!</definedName>
    <definedName name="PERN">#REF!</definedName>
    <definedName name="po"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FGKMKG">{#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FGOJ">{#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JGPOE">{#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ortails" localSheetId="3">{"' calendrier 2000'!$A$1:$Q$38"}</definedName>
    <definedName name="Portails" localSheetId="2">{"' calendrier 2000'!$A$1:$Q$38"}</definedName>
    <definedName name="Portails" localSheetId="4">{"' calendrier 2000'!$A$1:$Q$38"}</definedName>
    <definedName name="Portails" localSheetId="0">{"' calendrier 2000'!$A$1:$Q$38"}</definedName>
    <definedName name="Portails">{"' calendrier 2000'!$A$1:$Q$38"}</definedName>
    <definedName name="PUB_UserID" hidden="1">"MAYERX"</definedName>
    <definedName name="q" localSheetId="3">{#N/A,#N/A,FALSE,"Synth";"parc_DC",#N/A,FALSE,"parc";#N/A,#N/A,FALSE,"CA prest";#N/A,#N/A,FALSE,"Ratio CA";#N/A,#N/A,FALSE,"Trafic";"CR_GSM_acté_DC",#N/A,FALSE,"CR GSM_acté";#N/A,#N/A,FALSE,"Abonnés";#N/A,#N/A,FALSE,"Créances";#N/A,#N/A,FALSE,"Effectifs"}</definedName>
    <definedName name="q" localSheetId="2">{#N/A,#N/A,FALSE,"Synth";"parc_DC",#N/A,FALSE,"parc";#N/A,#N/A,FALSE,"CA prest";#N/A,#N/A,FALSE,"Ratio CA";#N/A,#N/A,FALSE,"Trafic";"CR_GSM_acté_DC",#N/A,FALSE,"CR GSM_acté";#N/A,#N/A,FALSE,"Abonnés";#N/A,#N/A,FALSE,"Créances";#N/A,#N/A,FALSE,"Effectifs"}</definedName>
    <definedName name="q" localSheetId="4">{#N/A,#N/A,FALSE,"Synth";"parc_DC",#N/A,FALSE,"parc";#N/A,#N/A,FALSE,"CA prest";#N/A,#N/A,FALSE,"Ratio CA";#N/A,#N/A,FALSE,"Trafic";"CR_GSM_acté_DC",#N/A,FALSE,"CR GSM_acté";#N/A,#N/A,FALSE,"Abonnés";#N/A,#N/A,FALSE,"Créances";#N/A,#N/A,FALSE,"Effectifs"}</definedName>
    <definedName name="q" localSheetId="0">{#N/A,#N/A,FALSE,"Synth";"parc_DC",#N/A,FALSE,"parc";#N/A,#N/A,FALSE,"CA prest";#N/A,#N/A,FALSE,"Ratio CA";#N/A,#N/A,FALSE,"Trafic";"CR_GSM_acté_DC",#N/A,FALSE,"CR GSM_acté";#N/A,#N/A,FALSE,"Abonnés";#N/A,#N/A,FALSE,"Créances";#N/A,#N/A,FALSE,"Effectifs"}</definedName>
    <definedName name="q">{#N/A,#N/A,FALSE,"Synth";"parc_DC",#N/A,FALSE,"parc";#N/A,#N/A,FALSE,"CA prest";#N/A,#N/A,FALSE,"Ratio CA";#N/A,#N/A,FALSE,"Trafic";"CR_GSM_acté_DC",#N/A,FALSE,"CR GSM_acté";#N/A,#N/A,FALSE,"Abonnés";#N/A,#N/A,FALSE,"Créances";#N/A,#N/A,FALSE,"Effectifs"}</definedName>
    <definedName name="qgbv"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gbv">{#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cqs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g" localSheetId="3">{#N/A,#N/A,FALSE,"Synth";"parc_DC",#N/A,FALSE,"parc";#N/A,#N/A,FALSE,"CA prest";#N/A,#N/A,FALSE,"Ratio CA";#N/A,#N/A,FALSE,"Trafic";"CR_GSM_acté_DC",#N/A,FALSE,"CR GSM_acté";#N/A,#N/A,FALSE,"Abonnés";#N/A,#N/A,FALSE,"Créances";#N/A,#N/A,FALSE,"Effectifs"}</definedName>
    <definedName name="qsdg" localSheetId="2">{#N/A,#N/A,FALSE,"Synth";"parc_DC",#N/A,FALSE,"parc";#N/A,#N/A,FALSE,"CA prest";#N/A,#N/A,FALSE,"Ratio CA";#N/A,#N/A,FALSE,"Trafic";"CR_GSM_acté_DC",#N/A,FALSE,"CR GSM_acté";#N/A,#N/A,FALSE,"Abonnés";#N/A,#N/A,FALSE,"Créances";#N/A,#N/A,FALSE,"Effectifs"}</definedName>
    <definedName name="qsdg" localSheetId="4">{#N/A,#N/A,FALSE,"Synth";"parc_DC",#N/A,FALSE,"parc";#N/A,#N/A,FALSE,"CA prest";#N/A,#N/A,FALSE,"Ratio CA";#N/A,#N/A,FALSE,"Trafic";"CR_GSM_acté_DC",#N/A,FALSE,"CR GSM_acté";#N/A,#N/A,FALSE,"Abonnés";#N/A,#N/A,FALSE,"Créances";#N/A,#N/A,FALSE,"Effectifs"}</definedName>
    <definedName name="qsdg" localSheetId="0">{#N/A,#N/A,FALSE,"Synth";"parc_DC",#N/A,FALSE,"parc";#N/A,#N/A,FALSE,"CA prest";#N/A,#N/A,FALSE,"Ratio CA";#N/A,#N/A,FALSE,"Trafic";"CR_GSM_acté_DC",#N/A,FALSE,"CR GSM_acté";#N/A,#N/A,FALSE,"Abonnés";#N/A,#N/A,FALSE,"Créances";#N/A,#N/A,FALSE,"Effectifs"}</definedName>
    <definedName name="qsdg">{#N/A,#N/A,FALSE,"Synth";"parc_DC",#N/A,FALSE,"parc";#N/A,#N/A,FALSE,"CA prest";#N/A,#N/A,FALSE,"Ratio CA";#N/A,#N/A,FALSE,"Trafic";"CR_GSM_acté_DC",#N/A,FALSE,"CR GSM_acté";#N/A,#N/A,FALSE,"Abonnés";#N/A,#N/A,FALSE,"Créances";#N/A,#N/A,FALSE,"Effectifs"}</definedName>
    <definedName name="QSDSQ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SDSQ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qwqw" localSheetId="3">{#N/A,#N/A,FALSE,"Créances";#N/A,#N/A,FALSE,"Effectifs";#N/A,#N/A,FALSE,"SI"}</definedName>
    <definedName name="qwqw" localSheetId="2">{#N/A,#N/A,FALSE,"Créances";#N/A,#N/A,FALSE,"Effectifs";#N/A,#N/A,FALSE,"SI"}</definedName>
    <definedName name="qwqw" localSheetId="4">{#N/A,#N/A,FALSE,"Créances";#N/A,#N/A,FALSE,"Effectifs";#N/A,#N/A,FALSE,"SI"}</definedName>
    <definedName name="qwqw" localSheetId="0">{#N/A,#N/A,FALSE,"Créances";#N/A,#N/A,FALSE,"Effectifs";#N/A,#N/A,FALSE,"SI"}</definedName>
    <definedName name="qwqw">{#N/A,#N/A,FALSE,"Créances";#N/A,#N/A,FALSE,"Effectifs";#N/A,#N/A,FALSE,"SI"}</definedName>
    <definedName name="r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EBEL" localSheetId="3">{#N/A,#N/A,FALSE,"Synth";"parc_DC",#N/A,FALSE,"parc";#N/A,#N/A,FALSE,"CA prest";#N/A,#N/A,FALSE,"Ratio CA";#N/A,#N/A,FALSE,"Trafic";"CR_GSM_acté_DC",#N/A,FALSE,"CR GSM_acté";#N/A,#N/A,FALSE,"Abonnés";#N/A,#N/A,FALSE,"Créances";#N/A,#N/A,FALSE,"Effectifs"}</definedName>
    <definedName name="REBEL" localSheetId="2">{#N/A,#N/A,FALSE,"Synth";"parc_DC",#N/A,FALSE,"parc";#N/A,#N/A,FALSE,"CA prest";#N/A,#N/A,FALSE,"Ratio CA";#N/A,#N/A,FALSE,"Trafic";"CR_GSM_acté_DC",#N/A,FALSE,"CR GSM_acté";#N/A,#N/A,FALSE,"Abonnés";#N/A,#N/A,FALSE,"Créances";#N/A,#N/A,FALSE,"Effectifs"}</definedName>
    <definedName name="REBEL" localSheetId="4">{#N/A,#N/A,FALSE,"Synth";"parc_DC",#N/A,FALSE,"parc";#N/A,#N/A,FALSE,"CA prest";#N/A,#N/A,FALSE,"Ratio CA";#N/A,#N/A,FALSE,"Trafic";"CR_GSM_acté_DC",#N/A,FALSE,"CR GSM_acté";#N/A,#N/A,FALSE,"Abonnés";#N/A,#N/A,FALSE,"Créances";#N/A,#N/A,FALSE,"Effectifs"}</definedName>
    <definedName name="REBEL" localSheetId="0">{#N/A,#N/A,FALSE,"Synth";"parc_DC",#N/A,FALSE,"parc";#N/A,#N/A,FALSE,"CA prest";#N/A,#N/A,FALSE,"Ratio CA";#N/A,#N/A,FALSE,"Trafic";"CR_GSM_acté_DC",#N/A,FALSE,"CR GSM_acté";#N/A,#N/A,FALSE,"Abonnés";#N/A,#N/A,FALSE,"Créances";#N/A,#N/A,FALSE,"Effectifs"}</definedName>
    <definedName name="REBEL">{#N/A,#N/A,FALSE,"Synth";"parc_DC",#N/A,FALSE,"parc";#N/A,#N/A,FALSE,"CA prest";#N/A,#N/A,FALSE,"Ratio CA";#N/A,#N/A,FALSE,"Trafic";"CR_GSM_acté_DC",#N/A,FALSE,"CR GSM_acté";#N/A,#N/A,FALSE,"Abonnés";#N/A,#N/A,FALSE,"Créances";#N/A,#N/A,FALSE,"Effectifs"}</definedName>
    <definedName name="Résultats" localSheetId="3">#REF!</definedName>
    <definedName name="Résultats" localSheetId="2">#REF!</definedName>
    <definedName name="Résultats" localSheetId="4">#REF!</definedName>
    <definedName name="Résultats" localSheetId="0">#REF!</definedName>
    <definedName name="Résultats">#REF!</definedName>
    <definedName name="ret" localSheetId="3">{#N/A,#N/A,FALSE,"Synth";"parc_DC",#N/A,FALSE,"parc";#N/A,#N/A,FALSE,"CA prest";#N/A,#N/A,FALSE,"Ratio CA";#N/A,#N/A,FALSE,"Trafic";"CR_GSM_acté_DC",#N/A,FALSE,"CR GSM_acté";#N/A,#N/A,FALSE,"Abonnés";#N/A,#N/A,FALSE,"Créances";#N/A,#N/A,FALSE,"Effectifs"}</definedName>
    <definedName name="ret" localSheetId="2">{#N/A,#N/A,FALSE,"Synth";"parc_DC",#N/A,FALSE,"parc";#N/A,#N/A,FALSE,"CA prest";#N/A,#N/A,FALSE,"Ratio CA";#N/A,#N/A,FALSE,"Trafic";"CR_GSM_acté_DC",#N/A,FALSE,"CR GSM_acté";#N/A,#N/A,FALSE,"Abonnés";#N/A,#N/A,FALSE,"Créances";#N/A,#N/A,FALSE,"Effectifs"}</definedName>
    <definedName name="ret" localSheetId="4">{#N/A,#N/A,FALSE,"Synth";"parc_DC",#N/A,FALSE,"parc";#N/A,#N/A,FALSE,"CA prest";#N/A,#N/A,FALSE,"Ratio CA";#N/A,#N/A,FALSE,"Trafic";"CR_GSM_acté_DC",#N/A,FALSE,"CR GSM_acté";#N/A,#N/A,FALSE,"Abonnés";#N/A,#N/A,FALSE,"Créances";#N/A,#N/A,FALSE,"Effectifs"}</definedName>
    <definedName name="ret" localSheetId="0">{#N/A,#N/A,FALSE,"Synth";"parc_DC",#N/A,FALSE,"parc";#N/A,#N/A,FALSE,"CA prest";#N/A,#N/A,FALSE,"Ratio CA";#N/A,#N/A,FALSE,"Trafic";"CR_GSM_acté_DC",#N/A,FALSE,"CR GSM_acté";#N/A,#N/A,FALSE,"Abonnés";#N/A,#N/A,FALSE,"Créances";#N/A,#N/A,FALSE,"Effectifs"}</definedName>
    <definedName name="ret">{#N/A,#N/A,FALSE,"Synth";"parc_DC",#N/A,FALSE,"parc";#N/A,#N/A,FALSE,"CA prest";#N/A,#N/A,FALSE,"Ratio CA";#N/A,#N/A,FALSE,"Trafic";"CR_GSM_acté_DC",#N/A,FALSE,"CR GSM_acté";#N/A,#N/A,FALSE,"Abonnés";#N/A,#N/A,FALSE,"Créances";#N/A,#N/A,FALSE,"Effectifs"}</definedName>
    <definedName name="RHKPRTH"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HKPRTH">{#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nbg" localSheetId="3">#REF!</definedName>
    <definedName name="rnbg" localSheetId="2">#REF!</definedName>
    <definedName name="rnbg" localSheetId="4">#REF!</definedName>
    <definedName name="rnbg" localSheetId="0">#REF!</definedName>
    <definedName name="rnbg">#REF!</definedName>
    <definedName name="rodri" localSheetId="2" hidden="1">{"'27.11 à 28.11'!$A$1:$Q$70"}</definedName>
    <definedName name="rodri" hidden="1">{"'27.11 à 28.11'!$A$1:$Q$70"}</definedName>
    <definedName name="Rodrigo" localSheetId="2" hidden="1">{"'27.11 à 28.11'!$A$1:$Q$70"}</definedName>
    <definedName name="Rodrigo" hidden="1">{"'27.11 à 28.11'!$A$1:$Q$70"}</definedName>
    <definedName name="RodrigoI" localSheetId="2" hidden="1">{"'27.11 à 28.11'!$A$1:$Q$70"}</definedName>
    <definedName name="RodrigoI" hidden="1">{"'27.11 à 28.11'!$A$1:$Q$70"}</definedName>
    <definedName name="RodrigoII" localSheetId="2" hidden="1">{"'27.11 à 28.11'!$A$1:$Q$70"}</definedName>
    <definedName name="RodrigoII" hidden="1">{"'27.11 à 28.11'!$A$1:$Q$70"}</definedName>
    <definedName name="RodrigoIII" localSheetId="2" hidden="1">{"'27.11 à 28.11'!$A$1:$Q$70"}</definedName>
    <definedName name="RodrigoIII" hidden="1">{"'27.11 à 28.11'!$A$1:$Q$70"}</definedName>
    <definedName name="rr"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r">{#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te" localSheetId="3">{#N/A,#N/A,FALSE,"Créances";#N/A,#N/A,FALSE,"Effectifs";#N/A,#N/A,FALSE,"SI"}</definedName>
    <definedName name="rte" localSheetId="2">{#N/A,#N/A,FALSE,"Créances";#N/A,#N/A,FALSE,"Effectifs";#N/A,#N/A,FALSE,"SI"}</definedName>
    <definedName name="rte" localSheetId="4">{#N/A,#N/A,FALSE,"Créances";#N/A,#N/A,FALSE,"Effectifs";#N/A,#N/A,FALSE,"SI"}</definedName>
    <definedName name="rte" localSheetId="0">{#N/A,#N/A,FALSE,"Créances";#N/A,#N/A,FALSE,"Effectifs";#N/A,#N/A,FALSE,"SI"}</definedName>
    <definedName name="rte">{#N/A,#N/A,FALSE,"Créances";#N/A,#N/A,FALSE,"Effectifs";#N/A,#N/A,FALSE,"SI"}</definedName>
    <definedName name="s" localSheetId="3">{#N/A,#N/A,FALSE,"Créances";#N/A,#N/A,FALSE,"Effectifs";#N/A,#N/A,FALSE,"SI"}</definedName>
    <definedName name="s" localSheetId="2">{#N/A,#N/A,FALSE,"Créances";#N/A,#N/A,FALSE,"Effectifs";#N/A,#N/A,FALSE,"SI"}</definedName>
    <definedName name="s" localSheetId="4">{#N/A,#N/A,FALSE,"Créances";#N/A,#N/A,FALSE,"Effectifs";#N/A,#N/A,FALSE,"SI"}</definedName>
    <definedName name="s" localSheetId="0">{#N/A,#N/A,FALSE,"Créances";#N/A,#N/A,FALSE,"Effectifs";#N/A,#N/A,FALSE,"SI"}</definedName>
    <definedName name="s">{#N/A,#N/A,FALSE,"Créances";#N/A,#N/A,FALSE,"Effectifs";#N/A,#N/A,FALSE,"SI"}</definedName>
    <definedName name="SAPBEXhrIndnt" hidden="1">"Wide"</definedName>
    <definedName name="SAPBEXrevision" hidden="1">1</definedName>
    <definedName name="SAPBEXsysID" hidden="1">"BWP"</definedName>
    <definedName name="SAPBEXwbID" hidden="1">"3NFYM7AFAWPA5YDUYL4EM9FLB"</definedName>
    <definedName name="SAPsysID" hidden="1">"708C5W7SBKP804JT78WJ0JNKI"</definedName>
    <definedName name="SAPwbID" hidden="1">"ARS"</definedName>
    <definedName name="sd" localSheetId="3">{#N/A,#N/A,FALSE,"Synth";"parc_DC",#N/A,FALSE,"parc";#N/A,#N/A,FALSE,"CA prest";#N/A,#N/A,FALSE,"Ratio CA";#N/A,#N/A,FALSE,"Trafic";"CR_GSM_acté_DC",#N/A,FALSE,"CR GSM_acté";#N/A,#N/A,FALSE,"Abonnés";#N/A,#N/A,FALSE,"Créances";#N/A,#N/A,FALSE,"Effectifs"}</definedName>
    <definedName name="sd" localSheetId="2">{#N/A,#N/A,FALSE,"Synth";"parc_DC",#N/A,FALSE,"parc";#N/A,#N/A,FALSE,"CA prest";#N/A,#N/A,FALSE,"Ratio CA";#N/A,#N/A,FALSE,"Trafic";"CR_GSM_acté_DC",#N/A,FALSE,"CR GSM_acté";#N/A,#N/A,FALSE,"Abonnés";#N/A,#N/A,FALSE,"Créances";#N/A,#N/A,FALSE,"Effectifs"}</definedName>
    <definedName name="sd" localSheetId="4">{#N/A,#N/A,FALSE,"Synth";"parc_DC",#N/A,FALSE,"parc";#N/A,#N/A,FALSE,"CA prest";#N/A,#N/A,FALSE,"Ratio CA";#N/A,#N/A,FALSE,"Trafic";"CR_GSM_acté_DC",#N/A,FALSE,"CR GSM_acté";#N/A,#N/A,FALSE,"Abonnés";#N/A,#N/A,FALSE,"Créances";#N/A,#N/A,FALSE,"Effectifs"}</definedName>
    <definedName name="sd" localSheetId="0">{#N/A,#N/A,FALSE,"Synth";"parc_DC",#N/A,FALSE,"parc";#N/A,#N/A,FALSE,"CA prest";#N/A,#N/A,FALSE,"Ratio CA";#N/A,#N/A,FALSE,"Trafic";"CR_GSM_acté_DC",#N/A,FALSE,"CR GSM_acté";#N/A,#N/A,FALSE,"Abonnés";#N/A,#N/A,FALSE,"Créances";#N/A,#N/A,FALSE,"Effectifs"}</definedName>
    <definedName name="sd">{#N/A,#N/A,FALSE,"Synth";"parc_DC",#N/A,FALSE,"parc";#N/A,#N/A,FALSE,"CA prest";#N/A,#N/A,FALSE,"Ratio CA";#N/A,#N/A,FALSE,"Trafic";"CR_GSM_acté_DC",#N/A,FALSE,"CR GSM_acté";#N/A,#N/A,FALSE,"Abonnés";#N/A,#N/A,FALSE,"Créances";#N/A,#N/A,FALSE,"Effectifs"}</definedName>
    <definedName name="sdddd" localSheetId="3">{#N/A,#N/A,FALSE,"Créances";#N/A,#N/A,FALSE,"Effectifs";#N/A,#N/A,FALSE,"SI"}</definedName>
    <definedName name="sdddd" localSheetId="2">{#N/A,#N/A,FALSE,"Créances";#N/A,#N/A,FALSE,"Effectifs";#N/A,#N/A,FALSE,"SI"}</definedName>
    <definedName name="sdddd" localSheetId="4">{#N/A,#N/A,FALSE,"Créances";#N/A,#N/A,FALSE,"Effectifs";#N/A,#N/A,FALSE,"SI"}</definedName>
    <definedName name="sdddd" localSheetId="0">{#N/A,#N/A,FALSE,"Créances";#N/A,#N/A,FALSE,"Effectifs";#N/A,#N/A,FALSE,"SI"}</definedName>
    <definedName name="sdddd">{#N/A,#N/A,FALSE,"Créances";#N/A,#N/A,FALSE,"Effectifs";#N/A,#N/A,FALSE,"SI"}</definedName>
    <definedName name="sdf" localSheetId="3">{#N/A,#N/A,FALSE,"Synth";"parc_DC",#N/A,FALSE,"parc";#N/A,#N/A,FALSE,"CA prest";#N/A,#N/A,FALSE,"Ratio CA";#N/A,#N/A,FALSE,"Trafic";"CR_GSM_acté_DC",#N/A,FALSE,"CR GSM_acté";#N/A,#N/A,FALSE,"Abonnés";#N/A,#N/A,FALSE,"Créances";#N/A,#N/A,FALSE,"Effectifs"}</definedName>
    <definedName name="sdf" localSheetId="2">{#N/A,#N/A,FALSE,"Synth";"parc_DC",#N/A,FALSE,"parc";#N/A,#N/A,FALSE,"CA prest";#N/A,#N/A,FALSE,"Ratio CA";#N/A,#N/A,FALSE,"Trafic";"CR_GSM_acté_DC",#N/A,FALSE,"CR GSM_acté";#N/A,#N/A,FALSE,"Abonnés";#N/A,#N/A,FALSE,"Créances";#N/A,#N/A,FALSE,"Effectifs"}</definedName>
    <definedName name="sdf" localSheetId="4">{#N/A,#N/A,FALSE,"Synth";"parc_DC",#N/A,FALSE,"parc";#N/A,#N/A,FALSE,"CA prest";#N/A,#N/A,FALSE,"Ratio CA";#N/A,#N/A,FALSE,"Trafic";"CR_GSM_acté_DC",#N/A,FALSE,"CR GSM_acté";#N/A,#N/A,FALSE,"Abonnés";#N/A,#N/A,FALSE,"Créances";#N/A,#N/A,FALSE,"Effectifs"}</definedName>
    <definedName name="sdf" localSheetId="0">{#N/A,#N/A,FALSE,"Synth";"parc_DC",#N/A,FALSE,"parc";#N/A,#N/A,FALSE,"CA prest";#N/A,#N/A,FALSE,"Ratio CA";#N/A,#N/A,FALSE,"Trafic";"CR_GSM_acté_DC",#N/A,FALSE,"CR GSM_acté";#N/A,#N/A,FALSE,"Abonnés";#N/A,#N/A,FALSE,"Créances";#N/A,#N/A,FALSE,"Effectifs"}</definedName>
    <definedName name="sdf">{#N/A,#N/A,FALSE,"Synth";"parc_DC",#N/A,FALSE,"parc";#N/A,#N/A,FALSE,"CA prest";#N/A,#N/A,FALSE,"Ratio CA";#N/A,#N/A,FALSE,"Trafic";"CR_GSM_acté_DC",#N/A,FALSE,"CR GSM_acté";#N/A,#N/A,FALSE,"Abonnés";#N/A,#N/A,FALSE,"Créances";#N/A,#N/A,FALSE,"Effectifs"}</definedName>
    <definedName name="sdfdsfsdfsdfsdfsdf" localSheetId="3">{"' calendrier 2000'!$A$1:$Q$38"}</definedName>
    <definedName name="sdfdsfsdfsdfsdfsdf" localSheetId="2">{"' calendrier 2000'!$A$1:$Q$38"}</definedName>
    <definedName name="sdfdsfsdfsdfsdfsdf" localSheetId="4">{"' calendrier 2000'!$A$1:$Q$38"}</definedName>
    <definedName name="sdfdsfsdfsdfsdfsdf" localSheetId="0">{"' calendrier 2000'!$A$1:$Q$38"}</definedName>
    <definedName name="sdfdsfsdfsdfsdfsdf">{"' calendrier 2000'!$A$1:$Q$38"}</definedName>
    <definedName name="sdfg" localSheetId="2" hidden="1">{"'27.11 à 28.11'!$A$1:$Q$70"}</definedName>
    <definedName name="sdfg" hidden="1">{"'27.11 à 28.11'!$A$1:$Q$70"}</definedName>
    <definedName name="sdfsddsf" localSheetId="3">{#N/A,#N/A,FALSE,"Créances";#N/A,#N/A,FALSE,"Effectifs";#N/A,#N/A,FALSE,"SI"}</definedName>
    <definedName name="sdfsddsf" localSheetId="2">{#N/A,#N/A,FALSE,"Créances";#N/A,#N/A,FALSE,"Effectifs";#N/A,#N/A,FALSE,"SI"}</definedName>
    <definedName name="sdfsddsf" localSheetId="4">{#N/A,#N/A,FALSE,"Créances";#N/A,#N/A,FALSE,"Effectifs";#N/A,#N/A,FALSE,"SI"}</definedName>
    <definedName name="sdfsddsf" localSheetId="0">{#N/A,#N/A,FALSE,"Créances";#N/A,#N/A,FALSE,"Effectifs";#N/A,#N/A,FALSE,"SI"}</definedName>
    <definedName name="sdfsddsf">{#N/A,#N/A,FALSE,"Créances";#N/A,#N/A,FALSE,"Effectifs";#N/A,#N/A,FALSE,"SI"}</definedName>
    <definedName name="sdfsdf" localSheetId="3">{#N/A,#N/A,FALSE,"Créances";#N/A,#N/A,FALSE,"Effectifs";#N/A,#N/A,FALSE,"SI"}</definedName>
    <definedName name="sdfsdf" localSheetId="2">{#N/A,#N/A,FALSE,"Créances";#N/A,#N/A,FALSE,"Effectifs";#N/A,#N/A,FALSE,"SI"}</definedName>
    <definedName name="sdfsdf" localSheetId="4">{#N/A,#N/A,FALSE,"Créances";#N/A,#N/A,FALSE,"Effectifs";#N/A,#N/A,FALSE,"SI"}</definedName>
    <definedName name="sdfsdf" localSheetId="0">{#N/A,#N/A,FALSE,"Créances";#N/A,#N/A,FALSE,"Effectifs";#N/A,#N/A,FALSE,"SI"}</definedName>
    <definedName name="sdfsdf">{#N/A,#N/A,FALSE,"Créances";#N/A,#N/A,FALSE,"Effectifs";#N/A,#N/A,FALSE,"SI"}</definedName>
    <definedName name="sdfsdfdsf" localSheetId="3">{#N/A,#N/A,FALSE,"Synth";"parc_DC",#N/A,FALSE,"parc";#N/A,#N/A,FALSE,"CA prest";#N/A,#N/A,FALSE,"Ratio CA";#N/A,#N/A,FALSE,"Trafic";"CR_GSM_acté_DC",#N/A,FALSE,"CR GSM_acté";#N/A,#N/A,FALSE,"Abonnés";#N/A,#N/A,FALSE,"Créances";#N/A,#N/A,FALSE,"Effectifs"}</definedName>
    <definedName name="sdfsdfdsf" localSheetId="2">{#N/A,#N/A,FALSE,"Synth";"parc_DC",#N/A,FALSE,"parc";#N/A,#N/A,FALSE,"CA prest";#N/A,#N/A,FALSE,"Ratio CA";#N/A,#N/A,FALSE,"Trafic";"CR_GSM_acté_DC",#N/A,FALSE,"CR GSM_acté";#N/A,#N/A,FALSE,"Abonnés";#N/A,#N/A,FALSE,"Créances";#N/A,#N/A,FALSE,"Effectifs"}</definedName>
    <definedName name="sdfsdfdsf" localSheetId="4">{#N/A,#N/A,FALSE,"Synth";"parc_DC",#N/A,FALSE,"parc";#N/A,#N/A,FALSE,"CA prest";#N/A,#N/A,FALSE,"Ratio CA";#N/A,#N/A,FALSE,"Trafic";"CR_GSM_acté_DC",#N/A,FALSE,"CR GSM_acté";#N/A,#N/A,FALSE,"Abonnés";#N/A,#N/A,FALSE,"Créances";#N/A,#N/A,FALSE,"Effectifs"}</definedName>
    <definedName name="sdfsdfdsf" localSheetId="0">{#N/A,#N/A,FALSE,"Synth";"parc_DC",#N/A,FALSE,"parc";#N/A,#N/A,FALSE,"CA prest";#N/A,#N/A,FALSE,"Ratio CA";#N/A,#N/A,FALSE,"Trafic";"CR_GSM_acté_DC",#N/A,FALSE,"CR GSM_acté";#N/A,#N/A,FALSE,"Abonnés";#N/A,#N/A,FALSE,"Créances";#N/A,#N/A,FALSE,"Effectifs"}</definedName>
    <definedName name="sdfsdfdsf">{#N/A,#N/A,FALSE,"Synth";"parc_DC",#N/A,FALSE,"parc";#N/A,#N/A,FALSE,"CA prest";#N/A,#N/A,FALSE,"Ratio CA";#N/A,#N/A,FALSE,"Trafic";"CR_GSM_acté_DC",#N/A,FALSE,"CR GSM_acté";#N/A,#N/A,FALSE,"Abonnés";#N/A,#N/A,FALSE,"Créances";#N/A,#N/A,FALSE,"Effectifs"}</definedName>
    <definedName name="sdfsdfsdf" localSheetId="3">{#N/A,#N/A,FALSE,"Synth";"parc_DC",#N/A,FALSE,"parc";#N/A,#N/A,FALSE,"CA prest";#N/A,#N/A,FALSE,"Ratio CA";#N/A,#N/A,FALSE,"Trafic";"CR_GSM_acté_DC",#N/A,FALSE,"CR GSM_acté";#N/A,#N/A,FALSE,"Abonnés";#N/A,#N/A,FALSE,"Créances";#N/A,#N/A,FALSE,"Effectifs"}</definedName>
    <definedName name="sdfsdfsdf" localSheetId="2">{#N/A,#N/A,FALSE,"Synth";"parc_DC",#N/A,FALSE,"parc";#N/A,#N/A,FALSE,"CA prest";#N/A,#N/A,FALSE,"Ratio CA";#N/A,#N/A,FALSE,"Trafic";"CR_GSM_acté_DC",#N/A,FALSE,"CR GSM_acté";#N/A,#N/A,FALSE,"Abonnés";#N/A,#N/A,FALSE,"Créances";#N/A,#N/A,FALSE,"Effectifs"}</definedName>
    <definedName name="sdfsdfsdf" localSheetId="4">{#N/A,#N/A,FALSE,"Synth";"parc_DC",#N/A,FALSE,"parc";#N/A,#N/A,FALSE,"CA prest";#N/A,#N/A,FALSE,"Ratio CA";#N/A,#N/A,FALSE,"Trafic";"CR_GSM_acté_DC",#N/A,FALSE,"CR GSM_acté";#N/A,#N/A,FALSE,"Abonnés";#N/A,#N/A,FALSE,"Créances";#N/A,#N/A,FALSE,"Effectifs"}</definedName>
    <definedName name="sdfsdfsdf" localSheetId="0">{#N/A,#N/A,FALSE,"Synth";"parc_DC",#N/A,FALSE,"parc";#N/A,#N/A,FALSE,"CA prest";#N/A,#N/A,FALSE,"Ratio CA";#N/A,#N/A,FALSE,"Trafic";"CR_GSM_acté_DC",#N/A,FALSE,"CR GSM_acté";#N/A,#N/A,FALSE,"Abonnés";#N/A,#N/A,FALSE,"Créances";#N/A,#N/A,FALSE,"Effectifs"}</definedName>
    <definedName name="sdfsdfsdf">{#N/A,#N/A,FALSE,"Synth";"parc_DC",#N/A,FALSE,"parc";#N/A,#N/A,FALSE,"CA prest";#N/A,#N/A,FALSE,"Ratio CA";#N/A,#N/A,FALSE,"Trafic";"CR_GSM_acté_DC",#N/A,FALSE,"CR GSM_acté";#N/A,#N/A,FALSE,"Abonnés";#N/A,#N/A,FALSE,"Créances";#N/A,#N/A,FALSE,"Effectifs"}</definedName>
    <definedName name="sdfsdfsdfdsf" localSheetId="3">{#N/A,#N/A,FALSE,"Synth";"parc_DC",#N/A,FALSE,"parc";#N/A,#N/A,FALSE,"CA prest";#N/A,#N/A,FALSE,"Ratio CA";#N/A,#N/A,FALSE,"Trafic";"CR_GSM_acté_DC",#N/A,FALSE,"CR GSM_acté";#N/A,#N/A,FALSE,"Abonnés";#N/A,#N/A,FALSE,"Créances";#N/A,#N/A,FALSE,"Effectifs"}</definedName>
    <definedName name="sdfsdfsdfdsf" localSheetId="2">{#N/A,#N/A,FALSE,"Synth";"parc_DC",#N/A,FALSE,"parc";#N/A,#N/A,FALSE,"CA prest";#N/A,#N/A,FALSE,"Ratio CA";#N/A,#N/A,FALSE,"Trafic";"CR_GSM_acté_DC",#N/A,FALSE,"CR GSM_acté";#N/A,#N/A,FALSE,"Abonnés";#N/A,#N/A,FALSE,"Créances";#N/A,#N/A,FALSE,"Effectifs"}</definedName>
    <definedName name="sdfsdfsdfdsf" localSheetId="4">{#N/A,#N/A,FALSE,"Synth";"parc_DC",#N/A,FALSE,"parc";#N/A,#N/A,FALSE,"CA prest";#N/A,#N/A,FALSE,"Ratio CA";#N/A,#N/A,FALSE,"Trafic";"CR_GSM_acté_DC",#N/A,FALSE,"CR GSM_acté";#N/A,#N/A,FALSE,"Abonnés";#N/A,#N/A,FALSE,"Créances";#N/A,#N/A,FALSE,"Effectifs"}</definedName>
    <definedName name="sdfsdfsdfdsf" localSheetId="0">{#N/A,#N/A,FALSE,"Synth";"parc_DC",#N/A,FALSE,"parc";#N/A,#N/A,FALSE,"CA prest";#N/A,#N/A,FALSE,"Ratio CA";#N/A,#N/A,FALSE,"Trafic";"CR_GSM_acté_DC",#N/A,FALSE,"CR GSM_acté";#N/A,#N/A,FALSE,"Abonnés";#N/A,#N/A,FALSE,"Créances";#N/A,#N/A,FALSE,"Effectifs"}</definedName>
    <definedName name="sdfsdfsdfdsf">{#N/A,#N/A,FALSE,"Synth";"parc_DC",#N/A,FALSE,"parc";#N/A,#N/A,FALSE,"CA prest";#N/A,#N/A,FALSE,"Ratio CA";#N/A,#N/A,FALSE,"Trafic";"CR_GSM_acté_DC",#N/A,FALSE,"CR GSM_acté";#N/A,#N/A,FALSE,"Abonnés";#N/A,#N/A,FALSE,"Créances";#N/A,#N/A,FALSE,"Effectifs"}</definedName>
    <definedName name="sdqsdq" localSheetId="3">{"' calendrier 2000'!$A$1:$Q$38"}</definedName>
    <definedName name="sdqsdq" localSheetId="2">{"' calendrier 2000'!$A$1:$Q$38"}</definedName>
    <definedName name="sdqsdq" localSheetId="4">{"' calendrier 2000'!$A$1:$Q$38"}</definedName>
    <definedName name="sdqsdq" localSheetId="0">{"' calendrier 2000'!$A$1:$Q$38"}</definedName>
    <definedName name="sdqsdq">{"' calendrier 2000'!$A$1:$Q$38"}</definedName>
    <definedName name="sdsdfsdfsdf" localSheetId="3">{#N/A,#N/A,FALSE,"Créances";#N/A,#N/A,FALSE,"Effectifs";#N/A,#N/A,FALSE,"SI"}</definedName>
    <definedName name="sdsdfsdfsdf" localSheetId="2">{#N/A,#N/A,FALSE,"Créances";#N/A,#N/A,FALSE,"Effectifs";#N/A,#N/A,FALSE,"SI"}</definedName>
    <definedName name="sdsdfsdfsdf" localSheetId="4">{#N/A,#N/A,FALSE,"Créances";#N/A,#N/A,FALSE,"Effectifs";#N/A,#N/A,FALSE,"SI"}</definedName>
    <definedName name="sdsdfsdfsdf" localSheetId="0">{#N/A,#N/A,FALSE,"Créances";#N/A,#N/A,FALSE,"Effectifs";#N/A,#N/A,FALSE,"SI"}</definedName>
    <definedName name="sdsdfsdfsdf">{#N/A,#N/A,FALSE,"Créances";#N/A,#N/A,FALSE,"Effectifs";#N/A,#N/A,FALSE,"SI"}</definedName>
    <definedName name="SDVSDVd"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DVSDVd">{#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encount" hidden="1">1</definedName>
    <definedName name="sf" localSheetId="3">{#N/A,#N/A,FALSE,"Synth";"parc_DC",#N/A,FALSE,"parc";#N/A,#N/A,FALSE,"CA prest";#N/A,#N/A,FALSE,"Ratio CA";#N/A,#N/A,FALSE,"Trafic";"CR_GSM_acté_DC",#N/A,FALSE,"CR GSM_acté";#N/A,#N/A,FALSE,"Abonnés";#N/A,#N/A,FALSE,"Créances";#N/A,#N/A,FALSE,"Effectifs"}</definedName>
    <definedName name="sf" localSheetId="2">{#N/A,#N/A,FALSE,"Synth";"parc_DC",#N/A,FALSE,"parc";#N/A,#N/A,FALSE,"CA prest";#N/A,#N/A,FALSE,"Ratio CA";#N/A,#N/A,FALSE,"Trafic";"CR_GSM_acté_DC",#N/A,FALSE,"CR GSM_acté";#N/A,#N/A,FALSE,"Abonnés";#N/A,#N/A,FALSE,"Créances";#N/A,#N/A,FALSE,"Effectifs"}</definedName>
    <definedName name="sf" localSheetId="4">{#N/A,#N/A,FALSE,"Synth";"parc_DC",#N/A,FALSE,"parc";#N/A,#N/A,FALSE,"CA prest";#N/A,#N/A,FALSE,"Ratio CA";#N/A,#N/A,FALSE,"Trafic";"CR_GSM_acté_DC",#N/A,FALSE,"CR GSM_acté";#N/A,#N/A,FALSE,"Abonnés";#N/A,#N/A,FALSE,"Créances";#N/A,#N/A,FALSE,"Effectifs"}</definedName>
    <definedName name="sf" localSheetId="0">{#N/A,#N/A,FALSE,"Synth";"parc_DC",#N/A,FALSE,"parc";#N/A,#N/A,FALSE,"CA prest";#N/A,#N/A,FALSE,"Ratio CA";#N/A,#N/A,FALSE,"Trafic";"CR_GSM_acté_DC",#N/A,FALSE,"CR GSM_acté";#N/A,#N/A,FALSE,"Abonnés";#N/A,#N/A,FALSE,"Créances";#N/A,#N/A,FALSE,"Effectifs"}</definedName>
    <definedName name="sf">{#N/A,#N/A,FALSE,"Synth";"parc_DC",#N/A,FALSE,"parc";#N/A,#N/A,FALSE,"CA prest";#N/A,#N/A,FALSE,"Ratio CA";#N/A,#N/A,FALSE,"Trafic";"CR_GSM_acté_DC",#N/A,FALSE,"CR GSM_acté";#N/A,#N/A,FALSE,"Abonnés";#N/A,#N/A,FALSE,"Créances";#N/A,#N/A,FALSE,"Effectifs"}</definedName>
    <definedName name="sfdsdfdf" localSheetId="3">{#N/A,#N/A,FALSE,"Créances";#N/A,#N/A,FALSE,"Effectifs";#N/A,#N/A,FALSE,"SI"}</definedName>
    <definedName name="sfdsdfdf" localSheetId="2">{#N/A,#N/A,FALSE,"Créances";#N/A,#N/A,FALSE,"Effectifs";#N/A,#N/A,FALSE,"SI"}</definedName>
    <definedName name="sfdsdfdf" localSheetId="4">{#N/A,#N/A,FALSE,"Créances";#N/A,#N/A,FALSE,"Effectifs";#N/A,#N/A,FALSE,"SI"}</definedName>
    <definedName name="sfdsdfdf" localSheetId="0">{#N/A,#N/A,FALSE,"Créances";#N/A,#N/A,FALSE,"Effectifs";#N/A,#N/A,FALSE,"SI"}</definedName>
    <definedName name="sfdsdfdf">{#N/A,#N/A,FALSE,"Créances";#N/A,#N/A,FALSE,"Effectifs";#N/A,#N/A,FALSE,"SI"}</definedName>
    <definedName name="sfsdfsdf" localSheetId="3">{#N/A,#N/A,FALSE,"Synth";"parc_DC",#N/A,FALSE,"parc";#N/A,#N/A,FALSE,"CA prest";#N/A,#N/A,FALSE,"Ratio CA";#N/A,#N/A,FALSE,"Trafic";"CR_GSM_acté_DC",#N/A,FALSE,"CR GSM_acté";#N/A,#N/A,FALSE,"Abonnés";#N/A,#N/A,FALSE,"Créances";#N/A,#N/A,FALSE,"Effectifs"}</definedName>
    <definedName name="sfsdfsdf" localSheetId="2">{#N/A,#N/A,FALSE,"Synth";"parc_DC",#N/A,FALSE,"parc";#N/A,#N/A,FALSE,"CA prest";#N/A,#N/A,FALSE,"Ratio CA";#N/A,#N/A,FALSE,"Trafic";"CR_GSM_acté_DC",#N/A,FALSE,"CR GSM_acté";#N/A,#N/A,FALSE,"Abonnés";#N/A,#N/A,FALSE,"Créances";#N/A,#N/A,FALSE,"Effectifs"}</definedName>
    <definedName name="sfsdfsdf" localSheetId="4">{#N/A,#N/A,FALSE,"Synth";"parc_DC",#N/A,FALSE,"parc";#N/A,#N/A,FALSE,"CA prest";#N/A,#N/A,FALSE,"Ratio CA";#N/A,#N/A,FALSE,"Trafic";"CR_GSM_acté_DC",#N/A,FALSE,"CR GSM_acté";#N/A,#N/A,FALSE,"Abonnés";#N/A,#N/A,FALSE,"Créances";#N/A,#N/A,FALSE,"Effectifs"}</definedName>
    <definedName name="sfsdfsdf" localSheetId="0">{#N/A,#N/A,FALSE,"Synth";"parc_DC",#N/A,FALSE,"parc";#N/A,#N/A,FALSE,"CA prest";#N/A,#N/A,FALSE,"Ratio CA";#N/A,#N/A,FALSE,"Trafic";"CR_GSM_acté_DC",#N/A,FALSE,"CR GSM_acté";#N/A,#N/A,FALSE,"Abonnés";#N/A,#N/A,FALSE,"Créances";#N/A,#N/A,FALSE,"Effectifs"}</definedName>
    <definedName name="sfsdfsdf">{#N/A,#N/A,FALSE,"Synth";"parc_DC",#N/A,FALSE,"parc";#N/A,#N/A,FALSE,"CA prest";#N/A,#N/A,FALSE,"Ratio CA";#N/A,#N/A,FALSE,"Trafic";"CR_GSM_acté_DC",#N/A,FALSE,"CR GSM_acté";#N/A,#N/A,FALSE,"Abonnés";#N/A,#N/A,FALSE,"Créances";#N/A,#N/A,FALSE,"Effectifs"}</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hidden="1">[4]!Integer</definedName>
    <definedName name="solver_rhs5" hidden="1">[4]!Integer</definedName>
    <definedName name="solver_rhs6" hidden="1">[4]!Integer</definedName>
    <definedName name="solver_tim" hidden="1">100</definedName>
    <definedName name="solver_tmp" hidden="1">15</definedName>
    <definedName name="solver_tol" hidden="1">0.05</definedName>
    <definedName name="solver_typ" hidden="1">3</definedName>
    <definedName name="solver_val" hidden="1">0.6</definedName>
    <definedName name="Source_BDM" localSheetId="3">#REF!</definedName>
    <definedName name="Source_BDM" localSheetId="2">#REF!</definedName>
    <definedName name="Source_BDM" localSheetId="4">#REF!</definedName>
    <definedName name="Source_BDM" localSheetId="0">#REF!</definedName>
    <definedName name="Source_BDM">#REF!</definedName>
    <definedName name="sqfs"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qfs">{#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sdv" localSheetId="3">#REF!</definedName>
    <definedName name="ssdv" localSheetId="2">#REF!</definedName>
    <definedName name="ssdv" localSheetId="4">#REF!</definedName>
    <definedName name="ssdv" localSheetId="0">#REF!</definedName>
    <definedName name="ssdv">#REF!</definedName>
    <definedName name="sss" localSheetId="3">{#N/A,#N/A,FALSE,"Synth";"parc_DC",#N/A,FALSE,"parc";#N/A,#N/A,FALSE,"CA prest";#N/A,#N/A,FALSE,"Ratio CA";#N/A,#N/A,FALSE,"Trafic";"CR_GSM_acté_DC",#N/A,FALSE,"CR GSM_acté";#N/A,#N/A,FALSE,"Abonnés";#N/A,#N/A,FALSE,"Créances";#N/A,#N/A,FALSE,"Effectifs"}</definedName>
    <definedName name="sss" localSheetId="2">{#N/A,#N/A,FALSE,"Synth";"parc_DC",#N/A,FALSE,"parc";#N/A,#N/A,FALSE,"CA prest";#N/A,#N/A,FALSE,"Ratio CA";#N/A,#N/A,FALSE,"Trafic";"CR_GSM_acté_DC",#N/A,FALSE,"CR GSM_acté";#N/A,#N/A,FALSE,"Abonnés";#N/A,#N/A,FALSE,"Créances";#N/A,#N/A,FALSE,"Effectifs"}</definedName>
    <definedName name="sss" localSheetId="4">{#N/A,#N/A,FALSE,"Synth";"parc_DC",#N/A,FALSE,"parc";#N/A,#N/A,FALSE,"CA prest";#N/A,#N/A,FALSE,"Ratio CA";#N/A,#N/A,FALSE,"Trafic";"CR_GSM_acté_DC",#N/A,FALSE,"CR GSM_acté";#N/A,#N/A,FALSE,"Abonnés";#N/A,#N/A,FALSE,"Créances";#N/A,#N/A,FALSE,"Effectifs"}</definedName>
    <definedName name="sss" localSheetId="0">{#N/A,#N/A,FALSE,"Synth";"parc_DC",#N/A,FALSE,"parc";#N/A,#N/A,FALSE,"CA prest";#N/A,#N/A,FALSE,"Ratio CA";#N/A,#N/A,FALSE,"Trafic";"CR_GSM_acté_DC",#N/A,FALSE,"CR GSM_acté";#N/A,#N/A,FALSE,"Abonnés";#N/A,#N/A,FALSE,"Créances";#N/A,#N/A,FALSE,"Effectifs"}</definedName>
    <definedName name="sss">{#N/A,#N/A,FALSE,"Synth";"parc_DC",#N/A,FALSE,"parc";#N/A,#N/A,FALSE,"CA prest";#N/A,#N/A,FALSE,"Ratio CA";#N/A,#N/A,FALSE,"Trafic";"CR_GSM_acté_DC",#N/A,FALSE,"CR GSM_acté";#N/A,#N/A,FALSE,"Abonnés";#N/A,#N/A,FALSE,"Créances";#N/A,#N/A,FALSE,"Effectifs"}</definedName>
    <definedName name="ssvdvd" localSheetId="3">#REF!</definedName>
    <definedName name="ssvdvd" localSheetId="2">#REF!</definedName>
    <definedName name="ssvdvd" localSheetId="4">#REF!</definedName>
    <definedName name="ssvdvd" localSheetId="0">#REF!</definedName>
    <definedName name="ssvdvd">#REF!</definedName>
    <definedName name="str_Mois" localSheetId="3">#REF!</definedName>
    <definedName name="str_Mois" localSheetId="2">#REF!</definedName>
    <definedName name="str_Mois" localSheetId="4">#REF!</definedName>
    <definedName name="str_Mois" localSheetId="0">#REF!</definedName>
    <definedName name="str_Mois">#REF!</definedName>
    <definedName name="str_Mois_1" localSheetId="3">#REF!</definedName>
    <definedName name="str_Mois_1" localSheetId="2">#REF!</definedName>
    <definedName name="str_Mois_1" localSheetId="4">#REF!</definedName>
    <definedName name="str_Mois_1" localSheetId="0">#REF!</definedName>
    <definedName name="str_Mois_1">#REF!</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v" localSheetId="3">#REF!</definedName>
    <definedName name="sv" localSheetId="2">#REF!</definedName>
    <definedName name="sv" localSheetId="4">#REF!</definedName>
    <definedName name="sv" localSheetId="0">#REF!</definedName>
    <definedName name="sv">#REF!</definedName>
    <definedName name="svs" localSheetId="3">#REF!</definedName>
    <definedName name="svs" localSheetId="2">#REF!</definedName>
    <definedName name="svs" localSheetId="4">#REF!</definedName>
    <definedName name="svs" localSheetId="0">#REF!</definedName>
    <definedName name="svs">#REF!</definedName>
    <definedName name="t" localSheetId="3">{#N/A,#N/A,FALSE,"Synth";#N/A,#N/A,FALSE,"concu";"parc_global",#N/A,FALSE,"parc";#N/A,#N/A,FALSE,"CA prest";#N/A,#N/A,FALSE,"Ratio CA";#N/A,#N/A,FALSE,"Trafic";#N/A,#N/A,FALSE,"CR GSM_acté";#N/A,#N/A,FALSE,"Réseaux";#N/A,#N/A,FALSE,"Abonnés";#N/A,#N/A,FALSE,"Créances";#N/A,#N/A,FALSE,"Effectifs";#N/A,#N/A,FALSE,"SI";#N/A,#N/A,FALSE,"R2000";#N/A,#N/A,FALSE,"BIBOP"}</definedName>
    <definedName name="t" localSheetId="2">{#N/A,#N/A,FALSE,"Synth";#N/A,#N/A,FALSE,"concu";"parc_global",#N/A,FALSE,"parc";#N/A,#N/A,FALSE,"CA prest";#N/A,#N/A,FALSE,"Ratio CA";#N/A,#N/A,FALSE,"Trafic";#N/A,#N/A,FALSE,"CR GSM_acté";#N/A,#N/A,FALSE,"Réseaux";#N/A,#N/A,FALSE,"Abonnés";#N/A,#N/A,FALSE,"Créances";#N/A,#N/A,FALSE,"Effectifs";#N/A,#N/A,FALSE,"SI";#N/A,#N/A,FALSE,"R2000";#N/A,#N/A,FALSE,"BIBOP"}</definedName>
    <definedName name="t" localSheetId="4">{#N/A,#N/A,FALSE,"Synth";#N/A,#N/A,FALSE,"concu";"parc_global",#N/A,FALSE,"parc";#N/A,#N/A,FALSE,"CA prest";#N/A,#N/A,FALSE,"Ratio CA";#N/A,#N/A,FALSE,"Trafic";#N/A,#N/A,FALSE,"CR GSM_acté";#N/A,#N/A,FALSE,"Réseaux";#N/A,#N/A,FALSE,"Abonnés";#N/A,#N/A,FALSE,"Créances";#N/A,#N/A,FALSE,"Effectifs";#N/A,#N/A,FALSE,"SI";#N/A,#N/A,FALSE,"R2000";#N/A,#N/A,FALSE,"BIBOP"}</definedName>
    <definedName name="t" localSheetId="0">{#N/A,#N/A,FALSE,"Synth";#N/A,#N/A,FALSE,"concu";"parc_global",#N/A,FALSE,"parc";#N/A,#N/A,FALSE,"CA prest";#N/A,#N/A,FALSE,"Ratio CA";#N/A,#N/A,FALSE,"Trafic";#N/A,#N/A,FALSE,"CR GSM_acté";#N/A,#N/A,FALSE,"Réseaux";#N/A,#N/A,FALSE,"Abonnés";#N/A,#N/A,FALSE,"Créances";#N/A,#N/A,FALSE,"Effectifs";#N/A,#N/A,FALSE,"SI";#N/A,#N/A,FALSE,"R2000";#N/A,#N/A,FALSE,"BIBOP"}</definedName>
    <definedName name="t">{#N/A,#N/A,FALSE,"Synth";#N/A,#N/A,FALSE,"concu";"parc_global",#N/A,FALSE,"parc";#N/A,#N/A,FALSE,"CA prest";#N/A,#N/A,FALSE,"Ratio CA";#N/A,#N/A,FALSE,"Trafic";#N/A,#N/A,FALSE,"CR GSM_acté";#N/A,#N/A,FALSE,"Réseaux";#N/A,#N/A,FALSE,"Abonnés";#N/A,#N/A,FALSE,"Créances";#N/A,#N/A,FALSE,"Effectifs";#N/A,#N/A,FALSE,"SI";#N/A,#N/A,FALSE,"R2000";#N/A,#N/A,FALSE,"BIBOP"}</definedName>
    <definedName name="tert" localSheetId="3">{#N/A,#N/A,FALSE,"Synth";"parc_DC",#N/A,FALSE,"parc";#N/A,#N/A,FALSE,"CA prest";#N/A,#N/A,FALSE,"Ratio CA";#N/A,#N/A,FALSE,"Trafic";"CR_GSM_acté_DC",#N/A,FALSE,"CR GSM_acté";#N/A,#N/A,FALSE,"Abonnés";#N/A,#N/A,FALSE,"Créances";#N/A,#N/A,FALSE,"Effectifs"}</definedName>
    <definedName name="tert" localSheetId="2">{#N/A,#N/A,FALSE,"Synth";"parc_DC",#N/A,FALSE,"parc";#N/A,#N/A,FALSE,"CA prest";#N/A,#N/A,FALSE,"Ratio CA";#N/A,#N/A,FALSE,"Trafic";"CR_GSM_acté_DC",#N/A,FALSE,"CR GSM_acté";#N/A,#N/A,FALSE,"Abonnés";#N/A,#N/A,FALSE,"Créances";#N/A,#N/A,FALSE,"Effectifs"}</definedName>
    <definedName name="tert" localSheetId="4">{#N/A,#N/A,FALSE,"Synth";"parc_DC",#N/A,FALSE,"parc";#N/A,#N/A,FALSE,"CA prest";#N/A,#N/A,FALSE,"Ratio CA";#N/A,#N/A,FALSE,"Trafic";"CR_GSM_acté_DC",#N/A,FALSE,"CR GSM_acté";#N/A,#N/A,FALSE,"Abonnés";#N/A,#N/A,FALSE,"Créances";#N/A,#N/A,FALSE,"Effectifs"}</definedName>
    <definedName name="tert" localSheetId="0">{#N/A,#N/A,FALSE,"Synth";"parc_DC",#N/A,FALSE,"parc";#N/A,#N/A,FALSE,"CA prest";#N/A,#N/A,FALSE,"Ratio CA";#N/A,#N/A,FALSE,"Trafic";"CR_GSM_acté_DC",#N/A,FALSE,"CR GSM_acté";#N/A,#N/A,FALSE,"Abonnés";#N/A,#N/A,FALSE,"Créances";#N/A,#N/A,FALSE,"Effectifs"}</definedName>
    <definedName name="tert">{#N/A,#N/A,FALSE,"Synth";"parc_DC",#N/A,FALSE,"parc";#N/A,#N/A,FALSE,"CA prest";#N/A,#N/A,FALSE,"Ratio CA";#N/A,#N/A,FALSE,"Trafic";"CR_GSM_acté_DC",#N/A,FALSE,"CR GSM_acté";#N/A,#N/A,FALSE,"Abonnés";#N/A,#N/A,FALSE,"Créances";#N/A,#N/A,FALSE,"Effectifs"}</definedName>
    <definedName name="TextRefCopyRangeCount" hidden="1">1</definedName>
    <definedName name="thqa"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hqa">{#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ick" hidden="1">"AS2DocumentBrowse"</definedName>
    <definedName name="ticks" hidden="1">"AS2DocumentBrowse"</definedName>
    <definedName name="tk"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k">{#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rim" localSheetId="3">#REF!</definedName>
    <definedName name="trim" localSheetId="2">#REF!</definedName>
    <definedName name="trim" localSheetId="4">#REF!</definedName>
    <definedName name="trim" localSheetId="0">#REF!</definedName>
    <definedName name="trim">#REF!</definedName>
    <definedName name="TRIMESTRE" localSheetId="2">[3]Accueil!#REF!</definedName>
    <definedName name="TRIMESTRE" localSheetId="0">[3]Accueil!#REF!</definedName>
    <definedName name="TRIMESTRE">[3]Accueil!#REF!</definedName>
    <definedName name="trimestres" localSheetId="2">'[3]EEF transfert'!#REF!</definedName>
    <definedName name="trimestres" localSheetId="0">'[3]EEF transfert'!#REF!</definedName>
    <definedName name="trimestres">'[3]EEF transfert'!#REF!</definedName>
    <definedName name="try" localSheetId="3">{#N/A,#N/A,FALSE,"Synth";"parc_DC",#N/A,FALSE,"parc";#N/A,#N/A,FALSE,"CA prest";#N/A,#N/A,FALSE,"Ratio CA";#N/A,#N/A,FALSE,"Trafic";"CR_GSM_acté_DC",#N/A,FALSE,"CR GSM_acté";#N/A,#N/A,FALSE,"Abonnés";#N/A,#N/A,FALSE,"Créances";#N/A,#N/A,FALSE,"Effectifs"}</definedName>
    <definedName name="try" localSheetId="2">{#N/A,#N/A,FALSE,"Synth";"parc_DC",#N/A,FALSE,"parc";#N/A,#N/A,FALSE,"CA prest";#N/A,#N/A,FALSE,"Ratio CA";#N/A,#N/A,FALSE,"Trafic";"CR_GSM_acté_DC",#N/A,FALSE,"CR GSM_acté";#N/A,#N/A,FALSE,"Abonnés";#N/A,#N/A,FALSE,"Créances";#N/A,#N/A,FALSE,"Effectifs"}</definedName>
    <definedName name="try" localSheetId="4">{#N/A,#N/A,FALSE,"Synth";"parc_DC",#N/A,FALSE,"parc";#N/A,#N/A,FALSE,"CA prest";#N/A,#N/A,FALSE,"Ratio CA";#N/A,#N/A,FALSE,"Trafic";"CR_GSM_acté_DC",#N/A,FALSE,"CR GSM_acté";#N/A,#N/A,FALSE,"Abonnés";#N/A,#N/A,FALSE,"Créances";#N/A,#N/A,FALSE,"Effectifs"}</definedName>
    <definedName name="try" localSheetId="0">{#N/A,#N/A,FALSE,"Synth";"parc_DC",#N/A,FALSE,"parc";#N/A,#N/A,FALSE,"CA prest";#N/A,#N/A,FALSE,"Ratio CA";#N/A,#N/A,FALSE,"Trafic";"CR_GSM_acté_DC",#N/A,FALSE,"CR GSM_acté";#N/A,#N/A,FALSE,"Abonnés";#N/A,#N/A,FALSE,"Créances";#N/A,#N/A,FALSE,"Effectifs"}</definedName>
    <definedName name="try">{#N/A,#N/A,FALSE,"Synth";"parc_DC",#N/A,FALSE,"parc";#N/A,#N/A,FALSE,"CA prest";#N/A,#N/A,FALSE,"Ratio CA";#N/A,#N/A,FALSE,"Trafic";"CR_GSM_acté_DC",#N/A,FALSE,"CR GSM_acté";#N/A,#N/A,FALSE,"Abonnés";#N/A,#N/A,FALSE,"Créances";#N/A,#N/A,FALSE,"Effectifs"}</definedName>
    <definedName name="tt" localSheetId="2" hidden="1">{#N/A,#N/A,FALSE,"Synth";"parc_DC",#N/A,FALSE,"parc";#N/A,#N/A,FALSE,"CA prest";#N/A,#N/A,FALSE,"Ratio CA";#N/A,#N/A,FALSE,"Trafic";"CR_GSM_acté_DC",#N/A,FALSE,"CR GSM_acté";#N/A,#N/A,FALSE,"Abonnés";#N/A,#N/A,FALSE,"Créances";#N/A,#N/A,FALSE,"Effectifs"}</definedName>
    <definedName name="tt" hidden="1">{#N/A,#N/A,FALSE,"Synth";"parc_DC",#N/A,FALSE,"parc";#N/A,#N/A,FALSE,"CA prest";#N/A,#N/A,FALSE,"Ratio CA";#N/A,#N/A,FALSE,"Trafic";"CR_GSM_acté_DC",#N/A,FALSE,"CR GSM_acté";#N/A,#N/A,FALSE,"Abonnés";#N/A,#N/A,FALSE,"Créances";#N/A,#N/A,FALSE,"Effectifs"}</definedName>
    <definedName name="TX">1.590932</definedName>
    <definedName name="TxEuro">6.55957</definedName>
    <definedName name="tyu" localSheetId="2" hidden="1">{"MARCH",#N/A,FALSE,"CONSO OPEX 5899";"FullOpex",#N/A,FALSE,"CONSO OPEX 5899"}</definedName>
    <definedName name="tyu" hidden="1">{"MARCH",#N/A,FALSE,"CONSO OPEX 5899";"FullOpex",#N/A,FALSE,"CONSO OPEX 5899"}</definedName>
    <definedName name="U"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 localSheetId="3">{#N/A,#N/A,FALSE,"Créances";#N/A,#N/A,FALSE,"Effectifs";#N/A,#N/A,FALSE,"SI"}</definedName>
    <definedName name="uuu" localSheetId="2">{#N/A,#N/A,FALSE,"Créances";#N/A,#N/A,FALSE,"Effectifs";#N/A,#N/A,FALSE,"SI"}</definedName>
    <definedName name="uuu" localSheetId="4">{#N/A,#N/A,FALSE,"Créances";#N/A,#N/A,FALSE,"Effectifs";#N/A,#N/A,FALSE,"SI"}</definedName>
    <definedName name="uuu" localSheetId="0">{#N/A,#N/A,FALSE,"Créances";#N/A,#N/A,FALSE,"Effectifs";#N/A,#N/A,FALSE,"SI"}</definedName>
    <definedName name="uuu">{#N/A,#N/A,FALSE,"Créances";#N/A,#N/A,FALSE,"Effectifs";#N/A,#N/A,FALSE,"SI"}</definedName>
    <definedName name="UUUUUU"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UUUUUU">{#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VALCTRL" localSheetId="3">#REF!</definedName>
    <definedName name="VALCTRL" localSheetId="2">#REF!</definedName>
    <definedName name="VALCTRL" localSheetId="4">#REF!</definedName>
    <definedName name="VALCTRL" localSheetId="0">#REF!</definedName>
    <definedName name="VALCTRL">#REF!</definedName>
    <definedName name="vcsds" localSheetId="3">{#N/A,#N/A,FALSE,"Créances";#N/A,#N/A,FALSE,"Effectifs";#N/A,#N/A,FALSE,"SI"}</definedName>
    <definedName name="vcsds" localSheetId="2">{#N/A,#N/A,FALSE,"Créances";#N/A,#N/A,FALSE,"Effectifs";#N/A,#N/A,FALSE,"SI"}</definedName>
    <definedName name="vcsds" localSheetId="4">{#N/A,#N/A,FALSE,"Créances";#N/A,#N/A,FALSE,"Effectifs";#N/A,#N/A,FALSE,"SI"}</definedName>
    <definedName name="vcsds" localSheetId="0">{#N/A,#N/A,FALSE,"Créances";#N/A,#N/A,FALSE,"Effectifs";#N/A,#N/A,FALSE,"SI"}</definedName>
    <definedName name="vcsds">{#N/A,#N/A,FALSE,"Créances";#N/A,#N/A,FALSE,"Effectifs";#N/A,#N/A,FALSE,"SI"}</definedName>
    <definedName name="vdfvb" localSheetId="3">#REF!</definedName>
    <definedName name="vdfvb" localSheetId="2">#REF!</definedName>
    <definedName name="vdfvb" localSheetId="4">#REF!</definedName>
    <definedName name="vdfvb" localSheetId="0">#REF!</definedName>
    <definedName name="vdfvb">#REF!</definedName>
    <definedName name="vfdqs" localSheetId="3">{#N/A,#N/A,FALSE,"Synth";"parc_DC",#N/A,FALSE,"parc";#N/A,#N/A,FALSE,"CA prest";#N/A,#N/A,FALSE,"Ratio CA";#N/A,#N/A,FALSE,"Trafic";"CR_GSM_acté_DC",#N/A,FALSE,"CR GSM_acté";#N/A,#N/A,FALSE,"Abonnés";#N/A,#N/A,FALSE,"Créances";#N/A,#N/A,FALSE,"Effectifs"}</definedName>
    <definedName name="vfdqs" localSheetId="2">{#N/A,#N/A,FALSE,"Synth";"parc_DC",#N/A,FALSE,"parc";#N/A,#N/A,FALSE,"CA prest";#N/A,#N/A,FALSE,"Ratio CA";#N/A,#N/A,FALSE,"Trafic";"CR_GSM_acté_DC",#N/A,FALSE,"CR GSM_acté";#N/A,#N/A,FALSE,"Abonnés";#N/A,#N/A,FALSE,"Créances";#N/A,#N/A,FALSE,"Effectifs"}</definedName>
    <definedName name="vfdqs" localSheetId="4">{#N/A,#N/A,FALSE,"Synth";"parc_DC",#N/A,FALSE,"parc";#N/A,#N/A,FALSE,"CA prest";#N/A,#N/A,FALSE,"Ratio CA";#N/A,#N/A,FALSE,"Trafic";"CR_GSM_acté_DC",#N/A,FALSE,"CR GSM_acté";#N/A,#N/A,FALSE,"Abonnés";#N/A,#N/A,FALSE,"Créances";#N/A,#N/A,FALSE,"Effectifs"}</definedName>
    <definedName name="vfdqs" localSheetId="0">{#N/A,#N/A,FALSE,"Synth";"parc_DC",#N/A,FALSE,"parc";#N/A,#N/A,FALSE,"CA prest";#N/A,#N/A,FALSE,"Ratio CA";#N/A,#N/A,FALSE,"Trafic";"CR_GSM_acté_DC",#N/A,FALSE,"CR GSM_acté";#N/A,#N/A,FALSE,"Abonnés";#N/A,#N/A,FALSE,"Créances";#N/A,#N/A,FALSE,"Effectifs"}</definedName>
    <definedName name="vfdqs">{#N/A,#N/A,FALSE,"Synth";"parc_DC",#N/A,FALSE,"parc";#N/A,#N/A,FALSE,"CA prest";#N/A,#N/A,FALSE,"Ratio CA";#N/A,#N/A,FALSE,"Trafic";"CR_GSM_acté_DC",#N/A,FALSE,"CR GSM_acté";#N/A,#N/A,FALSE,"Abonnés";#N/A,#N/A,FALSE,"Créances";#N/A,#N/A,FALSE,"Effectifs"}</definedName>
    <definedName name="vqsdfbv" localSheetId="3">{#N/A,#N/A,FALSE,"Synth";"parc_DC",#N/A,FALSE,"parc";#N/A,#N/A,FALSE,"CA prest";#N/A,#N/A,FALSE,"Ratio CA";#N/A,#N/A,FALSE,"Trafic";"CR_GSM_acté_DC",#N/A,FALSE,"CR GSM_acté";#N/A,#N/A,FALSE,"Abonnés";#N/A,#N/A,FALSE,"Créances";#N/A,#N/A,FALSE,"Effectifs"}</definedName>
    <definedName name="vqsdfbv" localSheetId="2">{#N/A,#N/A,FALSE,"Synth";"parc_DC",#N/A,FALSE,"parc";#N/A,#N/A,FALSE,"CA prest";#N/A,#N/A,FALSE,"Ratio CA";#N/A,#N/A,FALSE,"Trafic";"CR_GSM_acté_DC",#N/A,FALSE,"CR GSM_acté";#N/A,#N/A,FALSE,"Abonnés";#N/A,#N/A,FALSE,"Créances";#N/A,#N/A,FALSE,"Effectifs"}</definedName>
    <definedName name="vqsdfbv" localSheetId="4">{#N/A,#N/A,FALSE,"Synth";"parc_DC",#N/A,FALSE,"parc";#N/A,#N/A,FALSE,"CA prest";#N/A,#N/A,FALSE,"Ratio CA";#N/A,#N/A,FALSE,"Trafic";"CR_GSM_acté_DC",#N/A,FALSE,"CR GSM_acté";#N/A,#N/A,FALSE,"Abonnés";#N/A,#N/A,FALSE,"Créances";#N/A,#N/A,FALSE,"Effectifs"}</definedName>
    <definedName name="vqsdfbv" localSheetId="0">{#N/A,#N/A,FALSE,"Synth";"parc_DC",#N/A,FALSE,"parc";#N/A,#N/A,FALSE,"CA prest";#N/A,#N/A,FALSE,"Ratio CA";#N/A,#N/A,FALSE,"Trafic";"CR_GSM_acté_DC",#N/A,FALSE,"CR GSM_acté";#N/A,#N/A,FALSE,"Abonnés";#N/A,#N/A,FALSE,"Créances";#N/A,#N/A,FALSE,"Effectifs"}</definedName>
    <definedName name="vqsdfbv">{#N/A,#N/A,FALSE,"Synth";"parc_DC",#N/A,FALSE,"parc";#N/A,#N/A,FALSE,"CA prest";#N/A,#N/A,FALSE,"Ratio CA";#N/A,#N/A,FALSE,"Trafic";"CR_GSM_acté_DC",#N/A,FALSE,"CR GSM_acté";#N/A,#N/A,FALSE,"Abonnés";#N/A,#N/A,FALSE,"Créances";#N/A,#N/A,FALSE,"Effectifs"}</definedName>
    <definedName name="w" localSheetId="3">{#N/A,#N/A,FALSE,"Synth";"parc_DC",#N/A,FALSE,"parc";#N/A,#N/A,FALSE,"CA prest";#N/A,#N/A,FALSE,"Ratio CA";#N/A,#N/A,FALSE,"Trafic";"CR_GSM_acté_DC",#N/A,FALSE,"CR GSM_acté";#N/A,#N/A,FALSE,"Abonnés";#N/A,#N/A,FALSE,"Créances";#N/A,#N/A,FALSE,"Effectifs"}</definedName>
    <definedName name="w" localSheetId="2">{#N/A,#N/A,FALSE,"Synth";"parc_DC",#N/A,FALSE,"parc";#N/A,#N/A,FALSE,"CA prest";#N/A,#N/A,FALSE,"Ratio CA";#N/A,#N/A,FALSE,"Trafic";"CR_GSM_acté_DC",#N/A,FALSE,"CR GSM_acté";#N/A,#N/A,FALSE,"Abonnés";#N/A,#N/A,FALSE,"Créances";#N/A,#N/A,FALSE,"Effectifs"}</definedName>
    <definedName name="w" localSheetId="4">{#N/A,#N/A,FALSE,"Synth";"parc_DC",#N/A,FALSE,"parc";#N/A,#N/A,FALSE,"CA prest";#N/A,#N/A,FALSE,"Ratio CA";#N/A,#N/A,FALSE,"Trafic";"CR_GSM_acté_DC",#N/A,FALSE,"CR GSM_acté";#N/A,#N/A,FALSE,"Abonnés";#N/A,#N/A,FALSE,"Créances";#N/A,#N/A,FALSE,"Effectifs"}</definedName>
    <definedName name="w" localSheetId="0">{#N/A,#N/A,FALSE,"Synth";"parc_DC",#N/A,FALSE,"parc";#N/A,#N/A,FALSE,"CA prest";#N/A,#N/A,FALSE,"Ratio CA";#N/A,#N/A,FALSE,"Trafic";"CR_GSM_acté_DC",#N/A,FALSE,"CR GSM_acté";#N/A,#N/A,FALSE,"Abonnés";#N/A,#N/A,FALSE,"Créances";#N/A,#N/A,FALSE,"Effectifs"}</definedName>
    <definedName name="w">{#N/A,#N/A,FALSE,"Synth";"parc_DC",#N/A,FALSE,"parc";#N/A,#N/A,FALSE,"CA prest";#N/A,#N/A,FALSE,"Ratio CA";#N/A,#N/A,FALSE,"Trafic";"CR_GSM_acté_DC",#N/A,FALSE,"CR GSM_acté";#N/A,#N/A,FALSE,"Abonnés";#N/A,#N/A,FALSE,"Créances";#N/A,#N/A,FALSE,"Effectifs"}</definedName>
    <definedName name="wf" localSheetId="3">{#N/A,#N/A,FALSE,"Synth";"parc_DC",#N/A,FALSE,"parc";#N/A,#N/A,FALSE,"CA prest";#N/A,#N/A,FALSE,"Ratio CA";#N/A,#N/A,FALSE,"Trafic";"CR_GSM_acté_DC",#N/A,FALSE,"CR GSM_acté";#N/A,#N/A,FALSE,"Abonnés";#N/A,#N/A,FALSE,"Créances";#N/A,#N/A,FALSE,"Effectifs"}</definedName>
    <definedName name="wf" localSheetId="2">{#N/A,#N/A,FALSE,"Synth";"parc_DC",#N/A,FALSE,"parc";#N/A,#N/A,FALSE,"CA prest";#N/A,#N/A,FALSE,"Ratio CA";#N/A,#N/A,FALSE,"Trafic";"CR_GSM_acté_DC",#N/A,FALSE,"CR GSM_acté";#N/A,#N/A,FALSE,"Abonnés";#N/A,#N/A,FALSE,"Créances";#N/A,#N/A,FALSE,"Effectifs"}</definedName>
    <definedName name="wf" localSheetId="4">{#N/A,#N/A,FALSE,"Synth";"parc_DC",#N/A,FALSE,"parc";#N/A,#N/A,FALSE,"CA prest";#N/A,#N/A,FALSE,"Ratio CA";#N/A,#N/A,FALSE,"Trafic";"CR_GSM_acté_DC",#N/A,FALSE,"CR GSM_acté";#N/A,#N/A,FALSE,"Abonnés";#N/A,#N/A,FALSE,"Créances";#N/A,#N/A,FALSE,"Effectifs"}</definedName>
    <definedName name="wf" localSheetId="0">{#N/A,#N/A,FALSE,"Synth";"parc_DC",#N/A,FALSE,"parc";#N/A,#N/A,FALSE,"CA prest";#N/A,#N/A,FALSE,"Ratio CA";#N/A,#N/A,FALSE,"Trafic";"CR_GSM_acté_DC",#N/A,FALSE,"CR GSM_acté";#N/A,#N/A,FALSE,"Abonnés";#N/A,#N/A,FALSE,"Créances";#N/A,#N/A,FALSE,"Effectifs"}</definedName>
    <definedName name="wf">{#N/A,#N/A,FALSE,"Synth";"parc_DC",#N/A,FALSE,"parc";#N/A,#N/A,FALSE,"CA prest";#N/A,#N/A,FALSE,"Ratio CA";#N/A,#N/A,FALSE,"Trafic";"CR_GSM_acté_DC",#N/A,FALSE,"CR GSM_acté";#N/A,#N/A,FALSE,"Abonnés";#N/A,#N/A,FALSE,"Créances";#N/A,#N/A,FALSE,"Effectifs"}</definedName>
    <definedName name="wi" localSheetId="3">{#N/A,#N/A,FALSE,"Synth";"parc_DC",#N/A,FALSE,"parc";#N/A,#N/A,FALSE,"CA prest";#N/A,#N/A,FALSE,"Ratio CA";#N/A,#N/A,FALSE,"Trafic";"CR_GSM_acté_DC",#N/A,FALSE,"CR GSM_acté";#N/A,#N/A,FALSE,"Abonnés";#N/A,#N/A,FALSE,"Créances";#N/A,#N/A,FALSE,"Effectifs"}</definedName>
    <definedName name="wi" localSheetId="2">{#N/A,#N/A,FALSE,"Synth";"parc_DC",#N/A,FALSE,"parc";#N/A,#N/A,FALSE,"CA prest";#N/A,#N/A,FALSE,"Ratio CA";#N/A,#N/A,FALSE,"Trafic";"CR_GSM_acté_DC",#N/A,FALSE,"CR GSM_acté";#N/A,#N/A,FALSE,"Abonnés";#N/A,#N/A,FALSE,"Créances";#N/A,#N/A,FALSE,"Effectifs"}</definedName>
    <definedName name="wi" localSheetId="4">{#N/A,#N/A,FALSE,"Synth";"parc_DC",#N/A,FALSE,"parc";#N/A,#N/A,FALSE,"CA prest";#N/A,#N/A,FALSE,"Ratio CA";#N/A,#N/A,FALSE,"Trafic";"CR_GSM_acté_DC",#N/A,FALSE,"CR GSM_acté";#N/A,#N/A,FALSE,"Abonnés";#N/A,#N/A,FALSE,"Créances";#N/A,#N/A,FALSE,"Effectifs"}</definedName>
    <definedName name="wi" localSheetId="0">{#N/A,#N/A,FALSE,"Synth";"parc_DC",#N/A,FALSE,"parc";#N/A,#N/A,FALSE,"CA prest";#N/A,#N/A,FALSE,"Ratio CA";#N/A,#N/A,FALSE,"Trafic";"CR_GSM_acté_DC",#N/A,FALSE,"CR GSM_acté";#N/A,#N/A,FALSE,"Abonnés";#N/A,#N/A,FALSE,"Créances";#N/A,#N/A,FALSE,"Effectifs"}</definedName>
    <definedName name="wi">{#N/A,#N/A,FALSE,"Synth";"parc_DC",#N/A,FALSE,"parc";#N/A,#N/A,FALSE,"CA prest";#N/A,#N/A,FALSE,"Ratio CA";#N/A,#N/A,FALSE,"Trafic";"CR_GSM_acté_DC",#N/A,FALSE,"CR GSM_acté";#N/A,#N/A,FALSE,"Abonnés";#N/A,#N/A,FALSE,"Créances";#N/A,#N/A,FALSE,"Effectifs"}</definedName>
    <definedName name="WIN" localSheetId="3">{"' calendrier 2000'!$A$1:$Q$38"}</definedName>
    <definedName name="WIN" localSheetId="2">{"' calendrier 2000'!$A$1:$Q$38"}</definedName>
    <definedName name="WIN" localSheetId="4">{"' calendrier 2000'!$A$1:$Q$38"}</definedName>
    <definedName name="WIN" localSheetId="0">{"' calendrier 2000'!$A$1:$Q$38"}</definedName>
    <definedName name="WIN">{"' calendrier 2000'!$A$1:$Q$38"}</definedName>
    <definedName name="wrn.1999._.Corporate." localSheetId="2" hidden="1">{"1999Corporate",#N/A,FALSE,"Corporate"}</definedName>
    <definedName name="wrn.1999._.Corporate." hidden="1">{"1999Corporate",#N/A,FALSE,"Corporate"}</definedName>
    <definedName name="wrn.1999._.Funding." localSheetId="2" hidden="1">{"1999Funding",#N/A,FALSE,"Funding"}</definedName>
    <definedName name="wrn.1999._.Funding." hidden="1">{"1999Funding",#N/A,FALSE,"Funding"}</definedName>
    <definedName name="wrn.1999._.Grp._.Adjustments." localSheetId="2" hidden="1">{"1999GrpAdj",#N/A,FALSE,"Grp Adj"}</definedName>
    <definedName name="wrn.1999._.Grp._.Adjustments." hidden="1">{"1999GrpAdj",#N/A,FALSE,"Grp Adj"}</definedName>
    <definedName name="wrn.1999._.Grp._.Consol." localSheetId="2" hidden="1">{"1999GrpConsol",#N/A,FALSE,"Grp Consol"}</definedName>
    <definedName name="wrn.1999._.Grp._.Consol." hidden="1">{"1999GrpConsol",#N/A,FALSE,"Grp Consol"}</definedName>
    <definedName name="wrn.1999._.HTUK." localSheetId="2" hidden="1">{"1999HTUK",#N/A,FALSE,"HTUK"}</definedName>
    <definedName name="wrn.1999._.HTUK." hidden="1">{"1999HTUK",#N/A,FALSE,"HTUK"}</definedName>
    <definedName name="wrn.1999._.International." localSheetId="2" hidden="1">{"1999International",#N/A,FALSE,"International"}</definedName>
    <definedName name="wrn.1999._.International." hidden="1">{"1999International",#N/A,FALSE,"International"}</definedName>
    <definedName name="wrn.1999._.OIDL." localSheetId="2" hidden="1">{"1999OIDL",#N/A,FALSE,"OIDL"}</definedName>
    <definedName name="wrn.1999._.OIDL." hidden="1">{"1999OIDL",#N/A,FALSE,"OIDL"}</definedName>
    <definedName name="wrn.1999._.Trust." localSheetId="2" hidden="1">{"1999Trust",#N/A,FALSE,"Trust"}</definedName>
    <definedName name="wrn.1999._.Trust." hidden="1">{"1999Trust",#N/A,FALSE,"Trust"}</definedName>
    <definedName name="wrn.2000._.Corporate." localSheetId="2" hidden="1">{"2000Corporate",#N/A,FALSE,"Corporate"}</definedName>
    <definedName name="wrn.2000._.Corporate." hidden="1">{"2000Corporate",#N/A,FALSE,"Corporate"}</definedName>
    <definedName name="wrn.2000._.Funding." localSheetId="2" hidden="1">{"2000Funding",#N/A,FALSE,"Funding"}</definedName>
    <definedName name="wrn.2000._.Funding." hidden="1">{"2000Funding",#N/A,FALSE,"Funding"}</definedName>
    <definedName name="wrn.2000._.Grp._.Adjustments." localSheetId="2" hidden="1">{"2000GrpAdj",#N/A,FALSE,"Grp Adj"}</definedName>
    <definedName name="wrn.2000._.Grp._.Adjustments." hidden="1">{"2000GrpAdj",#N/A,FALSE,"Grp Adj"}</definedName>
    <definedName name="wrn.2000._.Grp._.Consol." localSheetId="2" hidden="1">{"2000GrpConsol",#N/A,FALSE,"Grp Consol"}</definedName>
    <definedName name="wrn.2000._.Grp._.Consol." hidden="1">{"2000GrpConsol",#N/A,FALSE,"Grp Consol"}</definedName>
    <definedName name="wrn.2000._.HTUK." localSheetId="2" hidden="1">{"2000HTUK",#N/A,FALSE,"HTUK"}</definedName>
    <definedName name="wrn.2000._.HTUK." hidden="1">{"2000HTUK",#N/A,FALSE,"HTUK"}</definedName>
    <definedName name="wrn.2000._.International." localSheetId="2" hidden="1">{"2000International",#N/A,FALSE,"International"}</definedName>
    <definedName name="wrn.2000._.International." hidden="1">{"2000International",#N/A,FALSE,"International"}</definedName>
    <definedName name="wrn.2000._.OIDL." localSheetId="2" hidden="1">{"2000OIDL",#N/A,FALSE,"OIDL"}</definedName>
    <definedName name="wrn.2000._.OIDL." hidden="1">{"2000OIDL",#N/A,FALSE,"OIDL"}</definedName>
    <definedName name="wrn.2000._.Trust." localSheetId="2" hidden="1">{"2000Trust",#N/A,FALSE,"Trust"}</definedName>
    <definedName name="wrn.2000._.Trust." hidden="1">{"2000Trust",#N/A,FALSE,"Trust"}</definedName>
    <definedName name="wrn.4Q._.Report." localSheetId="2"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Accounts." localSheetId="2" hidden="1">{"turnover",#N/A,FALSE;"profits",#N/A,FALSE;"cash",#N/A,FALSE}</definedName>
    <definedName name="wrn.Accounts." hidden="1">{"turnover",#N/A,FALSE;"profits",#N/A,FALSE;"cash",#N/A,FALSE}</definedName>
    <definedName name="wrn.ALL." localSheetId="2"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All._.Stock_10_12_14." localSheetId="2"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4" localSheetId="2"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2"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2"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2"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Balance._.sheet." localSheetId="2" hidden="1">{"Balance sheet",#N/A,TRUE,"DB1_format"}</definedName>
    <definedName name="wrn.Balance._.sheet." hidden="1">{"Balance sheet",#N/A,TRUE,"DB1_format"}</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2" hidden="1">{"Headcount Annual",#N/A,FALSE,"Headcount";"Headcount Monthly",#N/A,FALSE,"Headcount"}</definedName>
    <definedName name="wrn.Cable._.Headcount._.Reports." hidden="1">{"Headcount Annual",#N/A,FALSE,"Headcount";"Headcount Monthly",#N/A,FALSE,"Headcount"}</definedName>
    <definedName name="wrn.Capital." localSheetId="2" hidden="1">{"Capital",#N/A,FALSE,"CapSum"}</definedName>
    <definedName name="wrn.Capital." hidden="1">{"Capital",#N/A,FALSE,"CapSum"}</definedName>
    <definedName name="wrn.Capital._.Report." localSheetId="2" hidden="1">{"Capital",#N/A,FALSE,"CapSum"}</definedName>
    <definedName name="wrn.Capital._.Report." hidden="1">{"Capital",#N/A,FALSE,"CapSum"}</definedName>
    <definedName name="wrn.Capital._.Reports." localSheetId="2"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2" hidden="1">{"Capital",#N/A,FALSE,"CapSum"}</definedName>
    <definedName name="wrn.Capital._.Summary." hidden="1">{"Capital",#N/A,FALSE,"CapSum"}</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urrent._.Month." localSheetId="2" hidden="1">{"current month",#N/A,FALSE,"Capitalization"}</definedName>
    <definedName name="wrn.Current._.Month." hidden="1">{"current month",#N/A,FALSE,"Capitalization"}</definedName>
    <definedName name="wrn.DC." localSheetId="3">{#N/A,#N/A,FALSE,"Synth";"parc_DC",#N/A,FALSE,"parc";#N/A,#N/A,FALSE,"CA prest";#N/A,#N/A,FALSE,"Ratio CA";#N/A,#N/A,FALSE,"Trafic";"CR_GSM_acté_DC",#N/A,FALSE,"CR GSM_acté";#N/A,#N/A,FALSE,"Abonnés";#N/A,#N/A,FALSE,"Créances";#N/A,#N/A,FALSE,"Effectifs"}</definedName>
    <definedName name="wrn.DC." localSheetId="2">{#N/A,#N/A,FALSE,"Synth";"parc_DC",#N/A,FALSE,"parc";#N/A,#N/A,FALSE,"CA prest";#N/A,#N/A,FALSE,"Ratio CA";#N/A,#N/A,FALSE,"Trafic";"CR_GSM_acté_DC",#N/A,FALSE,"CR GSM_acté";#N/A,#N/A,FALSE,"Abonnés";#N/A,#N/A,FALSE,"Créances";#N/A,#N/A,FALSE,"Effectifs"}</definedName>
    <definedName name="wrn.DC." localSheetId="4">{#N/A,#N/A,FALSE,"Synth";"parc_DC",#N/A,FALSE,"parc";#N/A,#N/A,FALSE,"CA prest";#N/A,#N/A,FALSE,"Ratio CA";#N/A,#N/A,FALSE,"Trafic";"CR_GSM_acté_DC",#N/A,FALSE,"CR GSM_acté";#N/A,#N/A,FALSE,"Abonnés";#N/A,#N/A,FALSE,"Créances";#N/A,#N/A,FALSE,"Effectifs"}</definedName>
    <definedName name="wrn.DC." localSheetId="0">{#N/A,#N/A,FALSE,"Synth";"parc_DC",#N/A,FALSE,"parc";#N/A,#N/A,FALSE,"CA prest";#N/A,#N/A,FALSE,"Ratio CA";#N/A,#N/A,FALSE,"Trafic";"CR_GSM_acté_DC",#N/A,FALSE,"CR GSM_acté";#N/A,#N/A,FALSE,"Abonnés";#N/A,#N/A,FALSE,"Créances";#N/A,#N/A,FALSE,"Effectifs"}</definedName>
    <definedName name="wrn.DC.">{#N/A,#N/A,FALSE,"Synth";"parc_DC",#N/A,FALSE,"parc";#N/A,#N/A,FALSE,"CA prest";#N/A,#N/A,FALSE,"Ratio CA";#N/A,#N/A,FALSE,"Trafic";"CR_GSM_acté_DC",#N/A,FALSE,"CR GSM_acté";#N/A,#N/A,FALSE,"Abonnés";#N/A,#N/A,FALSE,"Créances";#N/A,#N/A,FALSE,"Effectifs"}</definedName>
    <definedName name="wrn.Digital._.Sub._.Detail." localSheetId="2" hidden="1">{"Digital Detail",#N/A,FALSE,"Digital"}</definedName>
    <definedName name="wrn.Digital._.Sub._.Detail." hidden="1">{"Digital Detail",#N/A,FALSE,"Digital"}</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T_SG." localSheetId="3">{#N/A,#N/A,FALSE,"Créances";#N/A,#N/A,FALSE,"Effectifs";#N/A,#N/A,FALSE,"SI"}</definedName>
    <definedName name="wrn.ET_SG." localSheetId="2">{#N/A,#N/A,FALSE,"Créances";#N/A,#N/A,FALSE,"Effectifs";#N/A,#N/A,FALSE,"SI"}</definedName>
    <definedName name="wrn.ET_SG." localSheetId="4">{#N/A,#N/A,FALSE,"Créances";#N/A,#N/A,FALSE,"Effectifs";#N/A,#N/A,FALSE,"SI"}</definedName>
    <definedName name="wrn.ET_SG." localSheetId="0">{#N/A,#N/A,FALSE,"Créances";#N/A,#N/A,FALSE,"Effectifs";#N/A,#N/A,FALSE,"SI"}</definedName>
    <definedName name="wrn.ET_SG.">{#N/A,#N/A,FALSE,"Créances";#N/A,#N/A,FALSE,"Effectifs";#N/A,#N/A,FALSE,"SI"}</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Y97SBP." localSheetId="2" hidden="1">{#N/A,#N/A,FALSE,"FY97";#N/A,#N/A,FALSE,"FY98";#N/A,#N/A,FALSE,"FY99";#N/A,#N/A,FALSE,"FY00";#N/A,#N/A,FALSE,"FY01"}</definedName>
    <definedName name="wrn.FY97SBP." hidden="1">{#N/A,#N/A,FALSE,"FY97";#N/A,#N/A,FALSE,"FY98";#N/A,#N/A,FALSE,"FY99";#N/A,#N/A,FALSE,"FY00";#N/A,#N/A,FALSE,"FY01"}</definedName>
    <definedName name="wrn.Guillaume." localSheetId="2" hidden="1">{"MARCH",#N/A,FALSE,"CONSO OPEX 5899";"FullOpex",#N/A,FALSE,"CONSO OPEX 5899"}</definedName>
    <definedName name="wrn.Guillaume." hidden="1">{"MARCH",#N/A,FALSE,"CONSO OPEX 5899";"FullOpex",#N/A,FALSE,"CONSO OPEX 5899"}</definedName>
    <definedName name="wrn.Income._.Statement." localSheetId="2" hidden="1">{#N/A,#N/A,FALSE,"Report Print"}</definedName>
    <definedName name="wrn.Income._.Statement." hidden="1">{#N/A,#N/A,FALSE,"Report Print"}</definedName>
    <definedName name="wrn.Mahmoud." localSheetId="2" hidden="1">{#N/A,#N/A,FALSE,"Objectives"}</definedName>
    <definedName name="wrn.Mahmoud." hidden="1">{#N/A,#N/A,FALSE,"Objectives"}</definedName>
    <definedName name="wrn.Massimo."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onthly." localSheetId="3">{#N/A,#N/A,FALSE,"EL-M-01";#N/A,#N/A,FALSE,"EL-M-02";#N/A,#N/A,FALSE,"EL-M-03";#N/A,#N/A,FALSE,"EL-S-01";#N/A,#N/A,FALSE,"EL-S-02";#N/A,#N/A,FALSE,"EL-A-01";#N/A,#N/A,FALSE,"EL-A-02"}</definedName>
    <definedName name="wrn.Monthly." localSheetId="2">{#N/A,#N/A,FALSE,"EL-M-01";#N/A,#N/A,FALSE,"EL-M-02";#N/A,#N/A,FALSE,"EL-M-03";#N/A,#N/A,FALSE,"EL-S-01";#N/A,#N/A,FALSE,"EL-S-02";#N/A,#N/A,FALSE,"EL-A-01";#N/A,#N/A,FALSE,"EL-A-02"}</definedName>
    <definedName name="wrn.Monthly." localSheetId="4">{#N/A,#N/A,FALSE,"EL-M-01";#N/A,#N/A,FALSE,"EL-M-02";#N/A,#N/A,FALSE,"EL-M-03";#N/A,#N/A,FALSE,"EL-S-01";#N/A,#N/A,FALSE,"EL-S-02";#N/A,#N/A,FALSE,"EL-A-01";#N/A,#N/A,FALSE,"EL-A-02"}</definedName>
    <definedName name="wrn.Monthly." localSheetId="0">{#N/A,#N/A,FALSE,"EL-M-01";#N/A,#N/A,FALSE,"EL-M-02";#N/A,#N/A,FALSE,"EL-M-03";#N/A,#N/A,FALSE,"EL-S-01";#N/A,#N/A,FALSE,"EL-S-02";#N/A,#N/A,FALSE,"EL-A-01";#N/A,#N/A,FALSE,"EL-A-02"}</definedName>
    <definedName name="wrn.Monthly.">{#N/A,#N/A,FALSE,"EL-M-01";#N/A,#N/A,FALSE,"EL-M-02";#N/A,#N/A,FALSE,"EL-M-03";#N/A,#N/A,FALSE,"EL-S-01";#N/A,#N/A,FALSE,"EL-S-02";#N/A,#N/A,FALSE,"EL-A-01";#N/A,#N/A,FALSE,"EL-A-02"}</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2"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2"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2"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2" hidden="1">{"Online Detail",#N/A,FALSE,"OnLine"}</definedName>
    <definedName name="wrn.Online._.Sub._.Detail." hidden="1">{"Online Detail",#N/A,FALSE,"OnLine"}</definedName>
    <definedName name="wrn.OUTPUT." localSheetId="2" hidden="1">{"DCF","UPSIDE CASE",FALSE,"Sheet1";"DCF","BASE CASE",FALSE,"Sheet1";"DCF","DOWNSIDE CASE",FALSE,"Sheet1"}</definedName>
    <definedName name="wrn.OUTPUT." hidden="1">{"DCF","UPSIDE CASE",FALSE,"Sheet1";"DCF","BASE CASE",FALSE,"Sheet1";"DCF","DOWNSIDE CASE",FALSE,"Sheet1"}</definedName>
    <definedName name="wrn.PandL_Summary." localSheetId="2" hidden="1">{#N/A,#N/A,FALSE,"Summary"}</definedName>
    <definedName name="wrn.PandL_Summary." hidden="1">{#N/A,#N/A,FALSE,"Summary"}</definedName>
    <definedName name="wrn.Pay._.Sub._.Detail." localSheetId="2" hidden="1">{"Pay Detail",#N/A,FALSE,"Pay"}</definedName>
    <definedName name="wrn.Pay._.Sub._.Detail." hidden="1">{"Pay Detail",#N/A,FALSE,"Pay"}</definedName>
    <definedName name="wrn.PL._.guldens." localSheetId="3">{#N/A,#N/A,TRUE,"Subscriber base";#N/A,#N/A,TRUE,"P&amp;L EuroNet Internet BV";#N/A,#N/A,TRUE,"CorporateRev";#N/A,#N/A,TRUE,"ResidentialRev";#N/A,#N/A,TRUE,"I K C";#N/A,#N/A,TRUE,"Animation";#N/A,#N/A,TRUE,"Marketing";#N/A,#N/A,TRUE,"Sales";#N/A,#N/A,TRUE,"CustomerCare";#N/A,#N/A,TRUE,"IS IT";#N/A,#N/A,TRUE,"GEA"}</definedName>
    <definedName name="wrn.PL._.guldens." localSheetId="2">{#N/A,#N/A,TRUE,"Subscriber base";#N/A,#N/A,TRUE,"P&amp;L EuroNet Internet BV";#N/A,#N/A,TRUE,"CorporateRev";#N/A,#N/A,TRUE,"ResidentialRev";#N/A,#N/A,TRUE,"I K C";#N/A,#N/A,TRUE,"Animation";#N/A,#N/A,TRUE,"Marketing";#N/A,#N/A,TRUE,"Sales";#N/A,#N/A,TRUE,"CustomerCare";#N/A,#N/A,TRUE,"IS IT";#N/A,#N/A,TRUE,"GEA"}</definedName>
    <definedName name="wrn.PL._.guldens." localSheetId="4">{#N/A,#N/A,TRUE,"Subscriber base";#N/A,#N/A,TRUE,"P&amp;L EuroNet Internet BV";#N/A,#N/A,TRUE,"CorporateRev";#N/A,#N/A,TRUE,"ResidentialRev";#N/A,#N/A,TRUE,"I K C";#N/A,#N/A,TRUE,"Animation";#N/A,#N/A,TRUE,"Marketing";#N/A,#N/A,TRUE,"Sales";#N/A,#N/A,TRUE,"CustomerCare";#N/A,#N/A,TRUE,"IS IT";#N/A,#N/A,TRUE,"GEA"}</definedName>
    <definedName name="wrn.PL._.guldens." localSheetId="0">{#N/A,#N/A,TRUE,"Subscriber base";#N/A,#N/A,TRUE,"P&amp;L EuroNet Internet BV";#N/A,#N/A,TRUE,"CorporateRev";#N/A,#N/A,TRUE,"ResidentialRev";#N/A,#N/A,TRUE,"I K C";#N/A,#N/A,TRUE,"Animation";#N/A,#N/A,TRUE,"Marketing";#N/A,#N/A,TRUE,"Sales";#N/A,#N/A,TRUE,"CustomerCare";#N/A,#N/A,TRUE,"IS IT";#N/A,#N/A,TRUE,"GEA"}</definedName>
    <definedName name="wrn.PL._.guldens.">{#N/A,#N/A,TRUE,"Subscriber base";#N/A,#N/A,TRUE,"P&amp;L EuroNet Internet BV";#N/A,#N/A,TRUE,"CorporateRev";#N/A,#N/A,TRUE,"ResidentialRev";#N/A,#N/A,TRUE,"I K C";#N/A,#N/A,TRUE,"Animation";#N/A,#N/A,TRUE,"Marketing";#N/A,#N/A,TRUE,"Sales";#N/A,#N/A,TRUE,"CustomerCare";#N/A,#N/A,TRUE,"IS IT";#N/A,#N/A,TRUE,"GEA"}</definedName>
    <definedName name="wrn.PRES_OUT." localSheetId="2" hidden="1">{"page1",#N/A,FALSE,"PRESENTATION";"page2",#N/A,FALSE,"PRESENTATION";#N/A,#N/A,FALSE,"Valuation Summary"}</definedName>
    <definedName name="wrn.PRES_OUT." hidden="1">{"page1",#N/A,FALSE,"PRESENTATION";"page2",#N/A,FALSE,"PRESENTATION";#N/A,#N/A,FALSE,"Valuation Summary"}</definedName>
    <definedName name="wrn.PRES_OUT2" localSheetId="2" hidden="1">{"page1",#N/A,FALSE,"PRESENTATION";"page2",#N/A,FALSE,"PRESENTATION";#N/A,#N/A,FALSE,"Valuation Summary"}</definedName>
    <definedName name="wrn.PRES_OUT2" hidden="1">{"page1",#N/A,FALSE,"PRESENTATION";"page2",#N/A,FALSE,"PRESENTATION";#N/A,#N/A,FALSE,"Valuation Summary"}</definedName>
    <definedName name="wrn.Pres_OUT3" localSheetId="2" hidden="1">{"page1",#N/A,FALSE,"PRESENTATION";"page2",#N/A,FALSE,"PRESENTATION";#N/A,#N/A,FALSE,"Valuation Summary"}</definedName>
    <definedName name="wrn.Pres_OUT3" hidden="1">{"page1",#N/A,FALSE,"PRESENTATION";"page2",#N/A,FALSE,"PRESENTATION";#N/A,#N/A,FALSE,"Valuation Summary"}</definedName>
    <definedName name="wrn.PRES_OUT4" localSheetId="2" hidden="1">{"page1",#N/A,FALSE,"PRESENTATION";"page2",#N/A,FALSE,"PRESENTATION";#N/A,#N/A,FALSE,"Valuation Summary"}</definedName>
    <definedName name="wrn.PRES_OUT4" hidden="1">{"page1",#N/A,FALSE,"PRESENTATION";"page2",#N/A,FALSE,"PRESENTATION";#N/A,#N/A,FALSE,"Valuation Summary"}</definedName>
    <definedName name="wrn.PRES_OUT5" localSheetId="2" hidden="1">{"page1",#N/A,FALSE,"PRESENTATION";"page2",#N/A,FALSE,"PRESENTATION";#N/A,#N/A,FALSE,"Valuation Summary"}</definedName>
    <definedName name="wrn.PRES_OUT5" hidden="1">{"page1",#N/A,FALSE,"PRESENTATION";"page2",#N/A,FALSE,"PRESENTATION";#N/A,#N/A,FALSE,"Valuation Summary"}</definedName>
    <definedName name="wrn.PRES_OUT6" localSheetId="2" hidden="1">{"page1",#N/A,FALSE,"PRESENTATION";"page2",#N/A,FALSE,"PRESENTATION";#N/A,#N/A,FALSE,"Valuation Summary"}</definedName>
    <definedName name="wrn.PRES_OUT6" hidden="1">{"page1",#N/A,FALSE,"PRESENTATION";"page2",#N/A,FALSE,"PRESENTATION";#N/A,#N/A,FALSE,"Valuation Summary"}</definedName>
    <definedName name="wrn.PRES_OUT8" localSheetId="2" hidden="1">{"page1",#N/A,FALSE,"PRESENTATION";"page2",#N/A,FALSE,"PRESENTATION";#N/A,#N/A,FALSE,"Valuation Summary"}</definedName>
    <definedName name="wrn.PRES_OUT8" hidden="1">{"page1",#N/A,FALSE,"PRESENTATION";"page2",#N/A,FALSE,"PRESENTATION";#N/A,#N/A,FALSE,"Valuation Summary"}</definedName>
    <definedName name="wrn.Qrtly._.Grp._.Consol." localSheetId="2" hidden="1">{"QTRLYGrpConsol",#N/A,FALSE,"Grp Consol"}</definedName>
    <definedName name="wrn.Qrtly._.Grp._.Consol." hidden="1">{"QTRLYGrpConsol",#N/A,FALSE,"Grp Consol"}</definedName>
    <definedName name="wrn.Qrtly._.International." localSheetId="2" hidden="1">{"QTRLYInternational",#N/A,FALSE,"International"}</definedName>
    <definedName name="wrn.Qrtly._.International." hidden="1">{"QTRLYInternational",#N/A,FALSE,"International"}</definedName>
    <definedName name="wrn.Qtrly._.Corporate." localSheetId="2" hidden="1">{"QTRLYCorporate",#N/A,FALSE,"Corporate"}</definedName>
    <definedName name="wrn.Qtrly._.Corporate." hidden="1">{"QTRLYCorporate",#N/A,FALSE,"Corporate"}</definedName>
    <definedName name="wrn.Qtrly._.Funding." localSheetId="2" hidden="1">{"QTRLYFunding",#N/A,FALSE,"Funding"}</definedName>
    <definedName name="wrn.Qtrly._.Funding." hidden="1">{"QTRLYFunding",#N/A,FALSE,"Funding"}</definedName>
    <definedName name="wrn.Qtrly._.Grp._.Adjustments." localSheetId="2" hidden="1">{"QTRLYGrpAdj",#N/A,FALSE,"Grp Adj"}</definedName>
    <definedName name="wrn.Qtrly._.Grp._.Adjustments." hidden="1">{"QTRLYGrpAdj",#N/A,FALSE,"Grp Adj"}</definedName>
    <definedName name="wrn.Qtrly._.HTUK." localSheetId="2" hidden="1">{"QTRLYHTUK",#N/A,FALSE,"HTUK"}</definedName>
    <definedName name="wrn.Qtrly._.HTUK." hidden="1">{"QTRLYHTUK",#N/A,FALSE,"HTUK"}</definedName>
    <definedName name="wrn.Qtrly._.OIDL." localSheetId="2" hidden="1">{"QTRLYOIDL",#N/A,FALSE,"OIDL"}</definedName>
    <definedName name="wrn.Qtrly._.OIDL." hidden="1">{"QTRLYOIDL",#N/A,FALSE,"OIDL"}</definedName>
    <definedName name="wrn.Qtrly._.Trust." localSheetId="2" hidden="1">{"QTRLYTrust",#N/A,FALSE,"Trust"}</definedName>
    <definedName name="wrn.Qtrly._.Trust." hidden="1">{"QTRLYTrust",#N/A,FALSE,"Trust"}</definedName>
    <definedName name="wrn.TOUT_imprimer." localSheetId="3">{#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2">{#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4">{#N/A,#N/A,FALSE,"Synth";#N/A,#N/A,FALSE,"concu";"parc_global",#N/A,FALSE,"parc";#N/A,#N/A,FALSE,"CA prest";#N/A,#N/A,FALSE,"Ratio CA";#N/A,#N/A,FALSE,"Trafic";#N/A,#N/A,FALSE,"CR GSM_acté";#N/A,#N/A,FALSE,"Réseaux";#N/A,#N/A,FALSE,"Abonnés";#N/A,#N/A,FALSE,"Créances";#N/A,#N/A,FALSE,"Effectifs";#N/A,#N/A,FALSE,"SI";#N/A,#N/A,FALSE,"R2000";#N/A,#N/A,FALSE,"BIBOP"}</definedName>
    <definedName name="wrn.TOUT_imprimer." localSheetId="0">{#N/A,#N/A,FALSE,"Synth";#N/A,#N/A,FALSE,"concu";"parc_global",#N/A,FALSE,"parc";#N/A,#N/A,FALSE,"CA prest";#N/A,#N/A,FALSE,"Ratio CA";#N/A,#N/A,FALSE,"Trafic";#N/A,#N/A,FALSE,"CR GSM_acté";#N/A,#N/A,FALSE,"Réseaux";#N/A,#N/A,FALSE,"Abonnés";#N/A,#N/A,FALSE,"Créances";#N/A,#N/A,FALSE,"Effectifs";#N/A,#N/A,FALSE,"SI";#N/A,#N/A,FALSE,"R2000";#N/A,#N/A,FALSE,"BIBOP"}</definedName>
    <definedName name="wrn.TOUT_imprimer.">{#N/A,#N/A,FALSE,"Synth";#N/A,#N/A,FALSE,"concu";"parc_global",#N/A,FALSE,"parc";#N/A,#N/A,FALSE,"CA prest";#N/A,#N/A,FALSE,"Ratio CA";#N/A,#N/A,FALSE,"Trafic";#N/A,#N/A,FALSE,"CR GSM_acté";#N/A,#N/A,FALSE,"Réseaux";#N/A,#N/A,FALSE,"Abonnés";#N/A,#N/A,FALSE,"Créances";#N/A,#N/A,FALSE,"Effectifs";#N/A,#N/A,FALSE,"SI";#N/A,#N/A,FALSE,"R2000";#N/A,#N/A,FALSE,"BIBOP"}</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x"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c">{#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RefColumnsCount" hidden="1">4</definedName>
    <definedName name="XRefCopyRangeCount" hidden="1">1</definedName>
    <definedName name="XRefPasteRangeCount" hidden="1">2</definedName>
    <definedName name="xsssw" localSheetId="3">{#N/A,#N/A,FALSE,"Créances";#N/A,#N/A,FALSE,"Effectifs";#N/A,#N/A,FALSE,"SI"}</definedName>
    <definedName name="xsssw" localSheetId="2">{#N/A,#N/A,FALSE,"Créances";#N/A,#N/A,FALSE,"Effectifs";#N/A,#N/A,FALSE,"SI"}</definedName>
    <definedName name="xsssw" localSheetId="4">{#N/A,#N/A,FALSE,"Créances";#N/A,#N/A,FALSE,"Effectifs";#N/A,#N/A,FALSE,"SI"}</definedName>
    <definedName name="xsssw" localSheetId="0">{#N/A,#N/A,FALSE,"Créances";#N/A,#N/A,FALSE,"Effectifs";#N/A,#N/A,FALSE,"SI"}</definedName>
    <definedName name="xsssw">{#N/A,#N/A,FALSE,"Créances";#N/A,#N/A,FALSE,"Effectifs";#N/A,#N/A,FALSE,"SI"}</definedName>
    <definedName name="xxx" localSheetId="3">{#N/A,#N/A,FALSE,"Créances";#N/A,#N/A,FALSE,"Effectifs";#N/A,#N/A,FALSE,"SI"}</definedName>
    <definedName name="xxx" localSheetId="2">{#N/A,#N/A,FALSE,"Créances";#N/A,#N/A,FALSE,"Effectifs";#N/A,#N/A,FALSE,"SI"}</definedName>
    <definedName name="xxx" localSheetId="4">{#N/A,#N/A,FALSE,"Créances";#N/A,#N/A,FALSE,"Effectifs";#N/A,#N/A,FALSE,"SI"}</definedName>
    <definedName name="xxx" localSheetId="0">{#N/A,#N/A,FALSE,"Créances";#N/A,#N/A,FALSE,"Effectifs";#N/A,#N/A,FALSE,"SI"}</definedName>
    <definedName name="xxx">{#N/A,#N/A,FALSE,"Créances";#N/A,#N/A,FALSE,"Effectifs";#N/A,#N/A,FALSE,"SI"}</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xxxx" localSheetId="3">{#N/A,#N/A,FALSE,"Synth";"parc_DC",#N/A,FALSE,"parc";#N/A,#N/A,FALSE,"CA prest";#N/A,#N/A,FALSE,"Ratio CA";#N/A,#N/A,FALSE,"Trafic";"CR_GSM_acté_DC",#N/A,FALSE,"CR GSM_acté";#N/A,#N/A,FALSE,"Abonnés";#N/A,#N/A,FALSE,"Créances";#N/A,#N/A,FALSE,"Effectifs"}</definedName>
    <definedName name="xxxxx" localSheetId="2">{#N/A,#N/A,FALSE,"Synth";"parc_DC",#N/A,FALSE,"parc";#N/A,#N/A,FALSE,"CA prest";#N/A,#N/A,FALSE,"Ratio CA";#N/A,#N/A,FALSE,"Trafic";"CR_GSM_acté_DC",#N/A,FALSE,"CR GSM_acté";#N/A,#N/A,FALSE,"Abonnés";#N/A,#N/A,FALSE,"Créances";#N/A,#N/A,FALSE,"Effectifs"}</definedName>
    <definedName name="xxxxx" localSheetId="4">{#N/A,#N/A,FALSE,"Synth";"parc_DC",#N/A,FALSE,"parc";#N/A,#N/A,FALSE,"CA prest";#N/A,#N/A,FALSE,"Ratio CA";#N/A,#N/A,FALSE,"Trafic";"CR_GSM_acté_DC",#N/A,FALSE,"CR GSM_acté";#N/A,#N/A,FALSE,"Abonnés";#N/A,#N/A,FALSE,"Créances";#N/A,#N/A,FALSE,"Effectifs"}</definedName>
    <definedName name="xxxxx" localSheetId="0">{#N/A,#N/A,FALSE,"Synth";"parc_DC",#N/A,FALSE,"parc";#N/A,#N/A,FALSE,"CA prest";#N/A,#N/A,FALSE,"Ratio CA";#N/A,#N/A,FALSE,"Trafic";"CR_GSM_acté_DC",#N/A,FALSE,"CR GSM_acté";#N/A,#N/A,FALSE,"Abonnés";#N/A,#N/A,FALSE,"Créances";#N/A,#N/A,FALSE,"Effectifs"}</definedName>
    <definedName name="xxxxx">{#N/A,#N/A,FALSE,"Synth";"parc_DC",#N/A,FALSE,"parc";#N/A,#N/A,FALSE,"CA prest";#N/A,#N/A,FALSE,"Ratio CA";#N/A,#N/A,FALSE,"Trafic";"CR_GSM_acté_DC",#N/A,FALSE,"CR GSM_acté";#N/A,#N/A,FALSE,"Abonnés";#N/A,#N/A,FALSE,"Créances";#N/A,#N/A,FALSE,"Effectifs"}</definedName>
    <definedName name="xxxxxxxxxx" localSheetId="3">{#N/A,#N/A,FALSE,"Synth";"parc_DC",#N/A,FALSE,"parc";#N/A,#N/A,FALSE,"CA prest";#N/A,#N/A,FALSE,"Ratio CA";#N/A,#N/A,FALSE,"Trafic";"CR_GSM_acté_DC",#N/A,FALSE,"CR GSM_acté";#N/A,#N/A,FALSE,"Abonnés";#N/A,#N/A,FALSE,"Créances";#N/A,#N/A,FALSE,"Effectifs"}</definedName>
    <definedName name="xxxxxxxxxx" localSheetId="2">{#N/A,#N/A,FALSE,"Synth";"parc_DC",#N/A,FALSE,"parc";#N/A,#N/A,FALSE,"CA prest";#N/A,#N/A,FALSE,"Ratio CA";#N/A,#N/A,FALSE,"Trafic";"CR_GSM_acté_DC",#N/A,FALSE,"CR GSM_acté";#N/A,#N/A,FALSE,"Abonnés";#N/A,#N/A,FALSE,"Créances";#N/A,#N/A,FALSE,"Effectifs"}</definedName>
    <definedName name="xxxxxxxxxx" localSheetId="4">{#N/A,#N/A,FALSE,"Synth";"parc_DC",#N/A,FALSE,"parc";#N/A,#N/A,FALSE,"CA prest";#N/A,#N/A,FALSE,"Ratio CA";#N/A,#N/A,FALSE,"Trafic";"CR_GSM_acté_DC",#N/A,FALSE,"CR GSM_acté";#N/A,#N/A,FALSE,"Abonnés";#N/A,#N/A,FALSE,"Créances";#N/A,#N/A,FALSE,"Effectifs"}</definedName>
    <definedName name="xxxxxxxxxx" localSheetId="0">{#N/A,#N/A,FALSE,"Synth";"parc_DC",#N/A,FALSE,"parc";#N/A,#N/A,FALSE,"CA prest";#N/A,#N/A,FALSE,"Ratio CA";#N/A,#N/A,FALSE,"Trafic";"CR_GSM_acté_DC",#N/A,FALSE,"CR GSM_acté";#N/A,#N/A,FALSE,"Abonnés";#N/A,#N/A,FALSE,"Créances";#N/A,#N/A,FALSE,"Effectifs"}</definedName>
    <definedName name="xxxxxxxxxx">{#N/A,#N/A,FALSE,"Synth";"parc_DC",#N/A,FALSE,"parc";#N/A,#N/A,FALSE,"CA prest";#N/A,#N/A,FALSE,"Ratio CA";#N/A,#N/A,FALSE,"Trafic";"CR_GSM_acté_DC",#N/A,FALSE,"CR GSM_acté";#N/A,#N/A,FALSE,"Abonnés";#N/A,#N/A,FALSE,"Créances";#N/A,#N/A,FALSE,"Effectifs"}</definedName>
    <definedName name="xxxxxxxxxxx" localSheetId="3">{#N/A,#N/A,FALSE,"Synth";"parc_DC",#N/A,FALSE,"parc";#N/A,#N/A,FALSE,"CA prest";#N/A,#N/A,FALSE,"Ratio CA";#N/A,#N/A,FALSE,"Trafic";"CR_GSM_acté_DC",#N/A,FALSE,"CR GSM_acté";#N/A,#N/A,FALSE,"Abonnés";#N/A,#N/A,FALSE,"Créances";#N/A,#N/A,FALSE,"Effectifs"}</definedName>
    <definedName name="xxxxxxxxxxx" localSheetId="2">{#N/A,#N/A,FALSE,"Synth";"parc_DC",#N/A,FALSE,"parc";#N/A,#N/A,FALSE,"CA prest";#N/A,#N/A,FALSE,"Ratio CA";#N/A,#N/A,FALSE,"Trafic";"CR_GSM_acté_DC",#N/A,FALSE,"CR GSM_acté";#N/A,#N/A,FALSE,"Abonnés";#N/A,#N/A,FALSE,"Créances";#N/A,#N/A,FALSE,"Effectifs"}</definedName>
    <definedName name="xxxxxxxxxxx" localSheetId="4">{#N/A,#N/A,FALSE,"Synth";"parc_DC",#N/A,FALSE,"parc";#N/A,#N/A,FALSE,"CA prest";#N/A,#N/A,FALSE,"Ratio CA";#N/A,#N/A,FALSE,"Trafic";"CR_GSM_acté_DC",#N/A,FALSE,"CR GSM_acté";#N/A,#N/A,FALSE,"Abonnés";#N/A,#N/A,FALSE,"Créances";#N/A,#N/A,FALSE,"Effectifs"}</definedName>
    <definedName name="xxxxxxxxxxx" localSheetId="0">{#N/A,#N/A,FALSE,"Synth";"parc_DC",#N/A,FALSE,"parc";#N/A,#N/A,FALSE,"CA prest";#N/A,#N/A,FALSE,"Ratio CA";#N/A,#N/A,FALSE,"Trafic";"CR_GSM_acté_DC",#N/A,FALSE,"CR GSM_acté";#N/A,#N/A,FALSE,"Abonnés";#N/A,#N/A,FALSE,"Créances";#N/A,#N/A,FALSE,"Effectifs"}</definedName>
    <definedName name="xxxxxxxxxxx">{#N/A,#N/A,FALSE,"Synth";"parc_DC",#N/A,FALSE,"parc";#N/A,#N/A,FALSE,"CA prest";#N/A,#N/A,FALSE,"Ratio CA";#N/A,#N/A,FALSE,"Trafic";"CR_GSM_acté_DC",#N/A,FALSE,"CR GSM_acté";#N/A,#N/A,FALSE,"Abonnés";#N/A,#N/A,FALSE,"Créances";#N/A,#N/A,FALSE,"Effectifs"}</definedName>
    <definedName name="xxxxxxxxxxxxx" localSheetId="3">{#N/A,#N/A,FALSE,"Créances";#N/A,#N/A,FALSE,"Effectifs";#N/A,#N/A,FALSE,"SI"}</definedName>
    <definedName name="xxxxxxxxxxxxx" localSheetId="2">{#N/A,#N/A,FALSE,"Créances";#N/A,#N/A,FALSE,"Effectifs";#N/A,#N/A,FALSE,"SI"}</definedName>
    <definedName name="xxxxxxxxxxxxx" localSheetId="4">{#N/A,#N/A,FALSE,"Créances";#N/A,#N/A,FALSE,"Effectifs";#N/A,#N/A,FALSE,"SI"}</definedName>
    <definedName name="xxxxxxxxxxxxx" localSheetId="0">{#N/A,#N/A,FALSE,"Créances";#N/A,#N/A,FALSE,"Effectifs";#N/A,#N/A,FALSE,"SI"}</definedName>
    <definedName name="xxxxxxxxxxxxx">{#N/A,#N/A,FALSE,"Créances";#N/A,#N/A,FALSE,"Effectifs";#N/A,#N/A,FALSE,"SI"}</definedName>
    <definedName name="xxxxxxxxxxxxxxxx" localSheetId="3">{#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2">{#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4">{#N/A,#N/A,FALSE,"Synth";#N/A,#N/A,FALSE,"concu";"parc_global",#N/A,FALSE,"parc";#N/A,#N/A,FALSE,"CA prest";#N/A,#N/A,FALSE,"Ratio CA";#N/A,#N/A,FALSE,"Trafic";#N/A,#N/A,FALSE,"CR GSM_acté";#N/A,#N/A,FALSE,"Réseaux";#N/A,#N/A,FALSE,"Abonnés";#N/A,#N/A,FALSE,"Créances";#N/A,#N/A,FALSE,"Effectifs";#N/A,#N/A,FALSE,"SI";#N/A,#N/A,FALSE,"R2000";#N/A,#N/A,FALSE,"BIBOP"}</definedName>
    <definedName name="xxxxxxxxxxxxxxxx" localSheetId="0">{#N/A,#N/A,FALSE,"Synth";#N/A,#N/A,FALSE,"concu";"parc_global",#N/A,FALSE,"parc";#N/A,#N/A,FALSE,"CA prest";#N/A,#N/A,FALSE,"Ratio CA";#N/A,#N/A,FALSE,"Trafic";#N/A,#N/A,FALSE,"CR GSM_acté";#N/A,#N/A,FALSE,"Réseaux";#N/A,#N/A,FALSE,"Abonnés";#N/A,#N/A,FALSE,"Créances";#N/A,#N/A,FALSE,"Effectifs";#N/A,#N/A,FALSE,"SI";#N/A,#N/A,FALSE,"R2000";#N/A,#N/A,FALSE,"BIBOP"}</definedName>
    <definedName name="xxxxxxxxxxxxxxxx">{#N/A,#N/A,FALSE,"Synth";#N/A,#N/A,FALSE,"concu";"parc_global",#N/A,FALSE,"parc";#N/A,#N/A,FALSE,"CA prest";#N/A,#N/A,FALSE,"Ratio CA";#N/A,#N/A,FALSE,"Trafic";#N/A,#N/A,FALSE,"CR GSM_acté";#N/A,#N/A,FALSE,"Réseaux";#N/A,#N/A,FALSE,"Abonnés";#N/A,#N/A,FALSE,"Créances";#N/A,#N/A,FALSE,"Effectifs";#N/A,#N/A,FALSE,"SI";#N/A,#N/A,FALSE,"R2000";#N/A,#N/A,FALSE,"BIBOP"}</definedName>
    <definedName name="xy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xy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year_toggle" localSheetId="3">#REF!</definedName>
    <definedName name="year_toggle" localSheetId="2">#REF!</definedName>
    <definedName name="year_toggle" localSheetId="4">#REF!</definedName>
    <definedName name="year_toggle" localSheetId="0">#REF!</definedName>
    <definedName name="year_toggle">#REF!</definedName>
    <definedName name="yhg" hidden="1">2</definedName>
    <definedName name="ytr" localSheetId="3">{#N/A,#N/A,FALSE,"Créances";#N/A,#N/A,FALSE,"Effectifs";#N/A,#N/A,FALSE,"SI"}</definedName>
    <definedName name="ytr" localSheetId="2">{#N/A,#N/A,FALSE,"Créances";#N/A,#N/A,FALSE,"Effectifs";#N/A,#N/A,FALSE,"SI"}</definedName>
    <definedName name="ytr" localSheetId="4">{#N/A,#N/A,FALSE,"Créances";#N/A,#N/A,FALSE,"Effectifs";#N/A,#N/A,FALSE,"SI"}</definedName>
    <definedName name="ytr" localSheetId="0">{#N/A,#N/A,FALSE,"Créances";#N/A,#N/A,FALSE,"Effectifs";#N/A,#N/A,FALSE,"SI"}</definedName>
    <definedName name="ytr">{#N/A,#N/A,FALSE,"Créances";#N/A,#N/A,FALSE,"Effectifs";#N/A,#N/A,FALSE,"SI"}</definedName>
    <definedName name="yyy" localSheetId="3">{#N/A,#N/A,FALSE,"Synth";#N/A,#N/A,FALSE,"concu";"parc_global",#N/A,FALSE,"parc";#N/A,#N/A,FALSE,"CA prest";#N/A,#N/A,FALSE,"Ratio CA";#N/A,#N/A,FALSE,"Trafic";#N/A,#N/A,FALSE,"CR GSM_acté";#N/A,#N/A,FALSE,"Réseaux";#N/A,#N/A,FALSE,"Abonnés";#N/A,#N/A,FALSE,"Créances";#N/A,#N/A,FALSE,"Effectifs";#N/A,#N/A,FALSE,"SI";#N/A,#N/A,FALSE,"R2000";#N/A,#N/A,FALSE,"BIBOP"}</definedName>
    <definedName name="yyy" localSheetId="2">{#N/A,#N/A,FALSE,"Synth";#N/A,#N/A,FALSE,"concu";"parc_global",#N/A,FALSE,"parc";#N/A,#N/A,FALSE,"CA prest";#N/A,#N/A,FALSE,"Ratio CA";#N/A,#N/A,FALSE,"Trafic";#N/A,#N/A,FALSE,"CR GSM_acté";#N/A,#N/A,FALSE,"Réseaux";#N/A,#N/A,FALSE,"Abonnés";#N/A,#N/A,FALSE,"Créances";#N/A,#N/A,FALSE,"Effectifs";#N/A,#N/A,FALSE,"SI";#N/A,#N/A,FALSE,"R2000";#N/A,#N/A,FALSE,"BIBOP"}</definedName>
    <definedName name="yyy" localSheetId="4">{#N/A,#N/A,FALSE,"Synth";#N/A,#N/A,FALSE,"concu";"parc_global",#N/A,FALSE,"parc";#N/A,#N/A,FALSE,"CA prest";#N/A,#N/A,FALSE,"Ratio CA";#N/A,#N/A,FALSE,"Trafic";#N/A,#N/A,FALSE,"CR GSM_acté";#N/A,#N/A,FALSE,"Réseaux";#N/A,#N/A,FALSE,"Abonnés";#N/A,#N/A,FALSE,"Créances";#N/A,#N/A,FALSE,"Effectifs";#N/A,#N/A,FALSE,"SI";#N/A,#N/A,FALSE,"R2000";#N/A,#N/A,FALSE,"BIBOP"}</definedName>
    <definedName name="yyy" localSheetId="0">{#N/A,#N/A,FALSE,"Synth";#N/A,#N/A,FALSE,"concu";"parc_global",#N/A,FALSE,"parc";#N/A,#N/A,FALSE,"CA prest";#N/A,#N/A,FALSE,"Ratio CA";#N/A,#N/A,FALSE,"Trafic";#N/A,#N/A,FALSE,"CR GSM_acté";#N/A,#N/A,FALSE,"Réseaux";#N/A,#N/A,FALSE,"Abonnés";#N/A,#N/A,FALSE,"Créances";#N/A,#N/A,FALSE,"Effectifs";#N/A,#N/A,FALSE,"SI";#N/A,#N/A,FALSE,"R2000";#N/A,#N/A,FALSE,"BIBOP"}</definedName>
    <definedName name="yyy">{#N/A,#N/A,FALSE,"Synth";#N/A,#N/A,FALSE,"concu";"parc_global",#N/A,FALSE,"parc";#N/A,#N/A,FALSE,"CA prest";#N/A,#N/A,FALSE,"Ratio CA";#N/A,#N/A,FALSE,"Trafic";#N/A,#N/A,FALSE,"CR GSM_acté";#N/A,#N/A,FALSE,"Réseaux";#N/A,#N/A,FALSE,"Abonnés";#N/A,#N/A,FALSE,"Créances";#N/A,#N/A,FALSE,"Effectifs";#N/A,#N/A,FALSE,"SI";#N/A,#N/A,FALSE,"R2000";#N/A,#N/A,FALSE,"BIBOP"}</definedName>
    <definedName name="z" localSheetId="3">{#N/A,#N/A,FALSE,"Synth";"parc_DC",#N/A,FALSE,"parc";#N/A,#N/A,FALSE,"CA prest";#N/A,#N/A,FALSE,"Ratio CA";#N/A,#N/A,FALSE,"Trafic";"CR_GSM_acté_DC",#N/A,FALSE,"CR GSM_acté";#N/A,#N/A,FALSE,"Abonnés";#N/A,#N/A,FALSE,"Créances";#N/A,#N/A,FALSE,"Effectifs"}</definedName>
    <definedName name="z" localSheetId="2">{#N/A,#N/A,FALSE,"Synth";"parc_DC",#N/A,FALSE,"parc";#N/A,#N/A,FALSE,"CA prest";#N/A,#N/A,FALSE,"Ratio CA";#N/A,#N/A,FALSE,"Trafic";"CR_GSM_acté_DC",#N/A,FALSE,"CR GSM_acté";#N/A,#N/A,FALSE,"Abonnés";#N/A,#N/A,FALSE,"Créances";#N/A,#N/A,FALSE,"Effectifs"}</definedName>
    <definedName name="z" localSheetId="4">{#N/A,#N/A,FALSE,"Synth";"parc_DC",#N/A,FALSE,"parc";#N/A,#N/A,FALSE,"CA prest";#N/A,#N/A,FALSE,"Ratio CA";#N/A,#N/A,FALSE,"Trafic";"CR_GSM_acté_DC",#N/A,FALSE,"CR GSM_acté";#N/A,#N/A,FALSE,"Abonnés";#N/A,#N/A,FALSE,"Créances";#N/A,#N/A,FALSE,"Effectifs"}</definedName>
    <definedName name="z" localSheetId="0">{#N/A,#N/A,FALSE,"Synth";"parc_DC",#N/A,FALSE,"parc";#N/A,#N/A,FALSE,"CA prest";#N/A,#N/A,FALSE,"Ratio CA";#N/A,#N/A,FALSE,"Trafic";"CR_GSM_acté_DC",#N/A,FALSE,"CR GSM_acté";#N/A,#N/A,FALSE,"Abonnés";#N/A,#N/A,FALSE,"Créances";#N/A,#N/A,FALSE,"Effectifs"}</definedName>
    <definedName name="z">{#N/A,#N/A,FALSE,"Synth";"parc_DC",#N/A,FALSE,"parc";#N/A,#N/A,FALSE,"CA prest";#N/A,#N/A,FALSE,"Ratio CA";#N/A,#N/A,FALSE,"Trafic";"CR_GSM_acté_DC",#N/A,FALSE,"CR GSM_acté";#N/A,#N/A,FALSE,"Abonnés";#N/A,#N/A,FALSE,"Créances";#N/A,#N/A,FALSE,"Effectifs"}</definedName>
    <definedName name="Z_date" localSheetId="3">#REF!</definedName>
    <definedName name="Z_date" localSheetId="2">#REF!</definedName>
    <definedName name="Z_date" localSheetId="4">#REF!</definedName>
    <definedName name="Z_date" localSheetId="0">#REF!</definedName>
    <definedName name="Z_date">#REF!</definedName>
    <definedName name="Z_periode" localSheetId="3">#REF!</definedName>
    <definedName name="Z_periode" localSheetId="2">#REF!</definedName>
    <definedName name="Z_periode" localSheetId="4">#REF!</definedName>
    <definedName name="Z_periode" localSheetId="0">#REF!</definedName>
    <definedName name="Z_periode">#REF!</definedName>
    <definedName name="Z_periode2" localSheetId="3">#REF!</definedName>
    <definedName name="Z_periode2" localSheetId="2">#REF!</definedName>
    <definedName name="Z_periode2" localSheetId="4">#REF!</definedName>
    <definedName name="Z_periode2" localSheetId="0">#REF!</definedName>
    <definedName name="Z_periode2">#REF!</definedName>
    <definedName name="zeffD" localSheetId="3">{"' calendrier 2000'!$A$1:$Q$38"}</definedName>
    <definedName name="zeffD" localSheetId="2">{"' calendrier 2000'!$A$1:$Q$38"}</definedName>
    <definedName name="zeffD" localSheetId="4">{"' calendrier 2000'!$A$1:$Q$38"}</definedName>
    <definedName name="zeffD" localSheetId="0">{"' calendrier 2000'!$A$1:$Q$38"}</definedName>
    <definedName name="zeffD">{"' calendrier 2000'!$A$1:$Q$38"}</definedName>
    <definedName name="ZEFFZEZEF" localSheetId="3">{#N/A,#N/A,FALSE,"Synth";"parc_DC",#N/A,FALSE,"parc";#N/A,#N/A,FALSE,"CA prest";#N/A,#N/A,FALSE,"Ratio CA";#N/A,#N/A,FALSE,"Trafic";"CR_GSM_acté_DC",#N/A,FALSE,"CR GSM_acté";#N/A,#N/A,FALSE,"Abonnés";#N/A,#N/A,FALSE,"Créances";#N/A,#N/A,FALSE,"Effectifs"}</definedName>
    <definedName name="ZEFFZEZEF" localSheetId="2">{#N/A,#N/A,FALSE,"Synth";"parc_DC",#N/A,FALSE,"parc";#N/A,#N/A,FALSE,"CA prest";#N/A,#N/A,FALSE,"Ratio CA";#N/A,#N/A,FALSE,"Trafic";"CR_GSM_acté_DC",#N/A,FALSE,"CR GSM_acté";#N/A,#N/A,FALSE,"Abonnés";#N/A,#N/A,FALSE,"Créances";#N/A,#N/A,FALSE,"Effectifs"}</definedName>
    <definedName name="ZEFFZEZEF" localSheetId="4">{#N/A,#N/A,FALSE,"Synth";"parc_DC",#N/A,FALSE,"parc";#N/A,#N/A,FALSE,"CA prest";#N/A,#N/A,FALSE,"Ratio CA";#N/A,#N/A,FALSE,"Trafic";"CR_GSM_acté_DC",#N/A,FALSE,"CR GSM_acté";#N/A,#N/A,FALSE,"Abonnés";#N/A,#N/A,FALSE,"Créances";#N/A,#N/A,FALSE,"Effectifs"}</definedName>
    <definedName name="ZEFFZEZEF" localSheetId="0">{#N/A,#N/A,FALSE,"Synth";"parc_DC",#N/A,FALSE,"parc";#N/A,#N/A,FALSE,"CA prest";#N/A,#N/A,FALSE,"Ratio CA";#N/A,#N/A,FALSE,"Trafic";"CR_GSM_acté_DC",#N/A,FALSE,"CR GSM_acté";#N/A,#N/A,FALSE,"Abonnés";#N/A,#N/A,FALSE,"Créances";#N/A,#N/A,FALSE,"Effectifs"}</definedName>
    <definedName name="ZEFFZEZEF">{#N/A,#N/A,FALSE,"Synth";"parc_DC",#N/A,FALSE,"parc";#N/A,#N/A,FALSE,"CA prest";#N/A,#N/A,FALSE,"Ratio CA";#N/A,#N/A,FALSE,"Trafic";"CR_GSM_acté_DC",#N/A,FALSE,"CR GSM_acté";#N/A,#N/A,FALSE,"Abonnés";#N/A,#N/A,FALSE,"Créances";#N/A,#N/A,FALSE,"Effectifs"}</definedName>
    <definedName name="zg" localSheetId="3">#REF!</definedName>
    <definedName name="zg" localSheetId="2">#REF!</definedName>
    <definedName name="zg" localSheetId="4">#REF!</definedName>
    <definedName name="zg" localSheetId="0">#REF!</definedName>
    <definedName name="zg">#REF!</definedName>
    <definedName name="zhguz" localSheetId="2" hidden="1">{"DCF","UPSIDE CASE",FALSE,"Sheet1";"DCF","BASE CASE",FALSE,"Sheet1";"DCF","DOWNSIDE CASE",FALSE,"Sheet1"}</definedName>
    <definedName name="zhguz" hidden="1">{"DCF","UPSIDE CASE",FALSE,"Sheet1";"DCF","BASE CASE",FALSE,"Sheet1";"DCF","DOWNSIDE CASE",FALSE,"Sheet1"}</definedName>
    <definedName name="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3">{#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2">{#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4">{#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 localSheetId="0">{#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ZZZZZZZ">{#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s>
  <calcPr calcId="144525"/>
</workbook>
</file>

<file path=xl/sharedStrings.xml><?xml version="1.0" encoding="utf-8"?>
<sst xmlns="http://schemas.openxmlformats.org/spreadsheetml/2006/main" count="337" uniqueCount="199">
  <si>
    <t>Firm</t>
  </si>
  <si>
    <t>Analyst</t>
  </si>
  <si>
    <t>Barclays</t>
  </si>
  <si>
    <t>Simon Coles</t>
  </si>
  <si>
    <t>Bank of America</t>
  </si>
  <si>
    <t>David Wright</t>
  </si>
  <si>
    <t>Exane BNP Paribas</t>
  </si>
  <si>
    <t>Alexandre Roncier</t>
  </si>
  <si>
    <t>HSBC</t>
  </si>
  <si>
    <t>Nicolas Cote-Colisson</t>
  </si>
  <si>
    <t>ING</t>
  </si>
  <si>
    <t>David Wagman</t>
  </si>
  <si>
    <t>KBC Securities</t>
  </si>
  <si>
    <t>Ruben Devos</t>
  </si>
  <si>
    <t>Orange Belgium</t>
  </si>
  <si>
    <t>2020e</t>
  </si>
  <si>
    <t>2021e</t>
  </si>
  <si>
    <t>Min</t>
  </si>
  <si>
    <t>Mean</t>
  </si>
  <si>
    <t>Max</t>
  </si>
  <si>
    <t>Median</t>
  </si>
  <si>
    <t>Key Financial Figures - Group</t>
  </si>
  <si>
    <t>in €m</t>
  </si>
  <si>
    <t>Retail service revenues</t>
  </si>
  <si>
    <t>Convergent service revenues</t>
  </si>
  <si>
    <t>Mobile-only service revenues</t>
  </si>
  <si>
    <t>Fixed-only service revenues</t>
  </si>
  <si>
    <t>IT &amp; Integration Service</t>
  </si>
  <si>
    <t>Equipement sales</t>
  </si>
  <si>
    <t>Wholesale revenues</t>
  </si>
  <si>
    <t>MVNO</t>
  </si>
  <si>
    <t>Other revenues</t>
  </si>
  <si>
    <t>Revenues</t>
  </si>
  <si>
    <t>EBITDAaL</t>
  </si>
  <si>
    <t>margin</t>
  </si>
  <si>
    <t>Net profit</t>
  </si>
  <si>
    <t>weighted average # of shares (m)</t>
  </si>
  <si>
    <t>Basic EPS (in €)</t>
  </si>
  <si>
    <t>Cash flow from operations</t>
  </si>
  <si>
    <t>Capex - excluding license &amp; spectrum</t>
  </si>
  <si>
    <t>Capex intensity</t>
  </si>
  <si>
    <t>Capex - license &amp; spectrum</t>
  </si>
  <si>
    <t>Free cash flow</t>
  </si>
  <si>
    <t>Net debt</t>
  </si>
  <si>
    <t>Key Financial Figures - Belgium</t>
  </si>
  <si>
    <t>Key Operating KPI - Belgium</t>
  </si>
  <si>
    <t xml:space="preserve">Customer base </t>
  </si>
  <si>
    <t>Convergent customer base (excl. MVNO) on cable</t>
  </si>
  <si>
    <t>Mobile customers</t>
  </si>
  <si>
    <t>Postpaid, of which</t>
  </si>
  <si>
    <t>Mobile-only</t>
  </si>
  <si>
    <t>Prepaid</t>
  </si>
  <si>
    <t>Net adds</t>
  </si>
  <si>
    <t>ARPO (in € / month)</t>
  </si>
  <si>
    <t>B2C convergent ARPO</t>
  </si>
  <si>
    <t>Mobile blended</t>
  </si>
  <si>
    <t>Postpaid (mobile-only)</t>
  </si>
  <si>
    <t>TABLE OF CONTENT</t>
  </si>
  <si>
    <t>Participants</t>
  </si>
  <si>
    <t>Consensus Summary</t>
  </si>
  <si>
    <t>Calendar</t>
  </si>
  <si>
    <t>Glossary</t>
  </si>
  <si>
    <t>Disclaimer</t>
  </si>
  <si>
    <t>Average, median, lowest and highest estimates are calculated per individual line and may or may not correspond with the sum of the individual line items.</t>
  </si>
  <si>
    <t>Orange Belgium NV's Investor Relations Department consistently gathers the opinions, estimates and forecasts from the sell-side research analysts covering the Orange Belgium stock on a quarterly basis prior to the release of the quarterly and (semi-)annual results. Please note that any opinions,</t>
  </si>
  <si>
    <t>estimates or forecasts regarding Orange Belgium's performance made by these analysts are theirs alone and do not represent opinions, forecasts or predictions of Orange Belgium NV or its management. Orange Belgium NV does not by its reference above or distribution imply its endorsement of or</t>
  </si>
  <si>
    <t xml:space="preserve">concurrence with such information, conclusions or recommendations. This document has been provided by Orange Belgium for information purposes only. </t>
  </si>
  <si>
    <t>SOURCE</t>
  </si>
  <si>
    <t>INVESTOR &amp; ANALYST CONTACT</t>
  </si>
  <si>
    <t>Ana Castaño Lopez</t>
  </si>
  <si>
    <t>Investor Relations</t>
  </si>
  <si>
    <t>ana.castanolopez@orange.com</t>
  </si>
  <si>
    <t>+32 (0) 468 46 95 31</t>
  </si>
  <si>
    <t xml:space="preserve">Investor Relations </t>
  </si>
  <si>
    <t>Upcoming events</t>
  </si>
  <si>
    <t>1. financial KPIs</t>
  </si>
  <si>
    <t>Provide Group revenues split in convergent services, mobile only services, fixed only services, IT &amp; integration services, wholesale, equipment sales and other revenues.</t>
  </si>
  <si>
    <t>Revenues from B2C convergent offers (excluding equipment sales). A convergent offer is defined as an offer combining at least a broadband access (xDSL, FTTx, cable or Fixed-4G (fLTE) with cell-lock) and a mobile voice contract (excluding MVNOs). Convergent services revenues do not include incoming and visitor roaming revenues.</t>
  </si>
  <si>
    <t>Revenues from mobile offers (excluding B2C convergent offers and equipment sales) and M2M connectivity, excluding incoming and visitors roaming revenues.</t>
  </si>
  <si>
    <t>Revenues from fixed offers (excluding B2C convergent offers and equipment sales) including (i) fixed broadband, (ii) fixed narrowband, and (iii) data infrastructure, managed networks, and incoming phone calls to customer relations call centers.</t>
  </si>
  <si>
    <t>Revenues from collaborative services (consulting, integration, messaging, project management), application services (customer relationship management and infrastructure applications), hosting, cloud computing services, security services, video-conferencing and M2M services. It also includes equipment sales associated with the supply of these services.</t>
  </si>
  <si>
    <t>Wholesale</t>
  </si>
  <si>
    <t>Revenues from all mobile and fixed equipment sales, excluding (i) equipment sales associated with the supply of IT &amp; Integration services, and (ii) equipment sales to dealers and brokers.</t>
  </si>
  <si>
    <t>P&amp;L elements</t>
  </si>
  <si>
    <t>Reported EBITDA corresponds to the operating income before depreciation and amortization, before effects resulting from business combinations, before reclassification of cumulative translation adjustment from liquidated entities, before impairment of goodwill and fixed assets, and before share of profits (losses) of associates.</t>
  </si>
  <si>
    <t>Adjusted EBITDA (previously Restated EBITDA) corresponds to the reported EBITDA adjusted for the effects of significant litigation, specific labor expenses, review of the investments and business portfolio, restructuring costs and, where appropriate, other specific items.</t>
  </si>
  <si>
    <t>Cash flow elements</t>
  </si>
  <si>
    <t>eCapex</t>
  </si>
  <si>
    <t>Cash out related to acquisitions of licences and spectrum.</t>
  </si>
  <si>
    <t>2. operational KPIs</t>
  </si>
  <si>
    <t>Convergent</t>
  </si>
  <si>
    <t>Mobile</t>
  </si>
  <si>
    <t xml:space="preserve">Number of customers with active simcard, including (i) M2M and (ii) business and internet everywhere (excluding MVNOs). </t>
  </si>
  <si>
    <t>Contract</t>
  </si>
  <si>
    <t>Customer with whom Orange has a formal contractual agreement with the customer billed on a monthly basis for access fees and any additional voice or data use.</t>
  </si>
  <si>
    <t>Customer with whom Orange has written contract with the customer paying in advance any data or voice use by purchasing vouchers in retail outlets for example.</t>
  </si>
  <si>
    <t>M2M (machine-to-machine)</t>
  </si>
  <si>
    <t>Number of mobile lines of B2C convergent customers.</t>
  </si>
  <si>
    <t>MVNO customers</t>
  </si>
  <si>
    <t>Hosted MVNO customers on Orange networks.</t>
  </si>
  <si>
    <t>Q1'19A</t>
  </si>
  <si>
    <t>2022e</t>
  </si>
  <si>
    <t>DPS (in €)</t>
  </si>
  <si>
    <t>Deutsche Bank</t>
  </si>
  <si>
    <t>Roshan Ranjit</t>
  </si>
  <si>
    <t>Goldman Sachs</t>
  </si>
  <si>
    <t>Mike Bishop</t>
  </si>
  <si>
    <t>Q2'19A</t>
  </si>
  <si>
    <t>B2C convergent customer base (excl. MVNOs) on cable</t>
  </si>
  <si>
    <t>B2B convergent customer base on cable</t>
  </si>
  <si>
    <t xml:space="preserve">revenues in line with the offer </t>
  </si>
  <si>
    <t>retail service revenues</t>
  </si>
  <si>
    <t xml:space="preserve">Revenue aggregation of revenues from convergent services, mobile only services, fixed only services, IT &amp; integration services. </t>
  </si>
  <si>
    <t xml:space="preserve">convergent services </t>
  </si>
  <si>
    <t>mobile only services</t>
  </si>
  <si>
    <t>fixed only services</t>
  </si>
  <si>
    <t>IT &amp; integration services</t>
  </si>
  <si>
    <t>Revenues with third-party telecom operators for (i) mobile: incoming, visitor roaming, domestic mobile interconnection (i.e. network sharing and domestic roaming agreement) and MVNO, and for (ii) fixed carriers services.</t>
  </si>
  <si>
    <t>equipment sales</t>
  </si>
  <si>
    <t>other revenues</t>
  </si>
  <si>
    <t>Include (i) equipment sales to brokers and dealers, (ii) portal, on-line advertising revenues, (iii) corporate transversal business line activities, and (iv) other miscellaneous revenues.</t>
  </si>
  <si>
    <t>Data on a comparable basis</t>
  </si>
  <si>
    <t>Data based on comparable accounting principles, scope of consolidation and exchange rates are presented for previous periods. The transition from data on an historical basis to data on a comparable basis consists of keeping the results for the period ended and then restating the results for the corresponding period of the preceding year for the purpose of presenting, over comparable periods, financial data with comparable accounting principles, scope of consolidation and exchange rate.</t>
  </si>
  <si>
    <t>The method used is to apply to the data of the corresponding period of the preceding year, the accounting principles and scope of consolidation for the period just ended as well as the average exchange rate used for the income statement for the period ended.</t>
  </si>
  <si>
    <t>Changes in data on a comparable basis reflect organic business changes. Data on a comparable basis is not a financial aggregate as defined by IFRS and may not be comparable to similarly-named indicators used by other companies.</t>
  </si>
  <si>
    <t>(since 1 January 2019)</t>
  </si>
  <si>
    <t xml:space="preserve">EBITDA after lease is not a financial measure as defined by IFRS. It corresponds to the net profit before: taxes; net interest expense excluding financial leases; share of profit/losses from associates; impairment of goodwill and fixed assets; effects resulting from business combinations; reclassification of cumulative translation adjustment from liquidated entities; depreciation and amortization; the effects of significant litigation, specific labor expenses; review of the investments and business portfolio, restructuring costs. </t>
  </si>
  <si>
    <t>reported EBITDA</t>
  </si>
  <si>
    <t>(prior to 31 December 2018)</t>
  </si>
  <si>
    <t>adjusted EBITDA</t>
  </si>
  <si>
    <t>Operating cash flow</t>
  </si>
  <si>
    <t>EBITDAaL minus eCapex since 1 January 2019. Prior to 31 December 2018 it was defined as  Adjusted EBITDA minus Capex.</t>
  </si>
  <si>
    <t>Organic cash flow</t>
  </si>
  <si>
    <t>Organic cash flows correspond to net cash provided by operating activities decreased by capex/eCapex and the  repayment of lease liabilities, increased by proceeds from sale of property, plant and equipment and intangible assets and adjusted for the payments for acquisition of telecommunications licences</t>
  </si>
  <si>
    <t>Economic Capex is not a financial measure as defined by IFRS. It corresponds to capital expenditures on tangible and intangible assets excluding telecommunication licenses and excluding investments through financial leases less proceeds from the disposal of fixed and intangible assets.</t>
  </si>
  <si>
    <t>Capex</t>
  </si>
  <si>
    <t xml:space="preserve">   (prior to 31 December 2018)</t>
  </si>
  <si>
    <t>Capital expenditures on tangible and intangible assets excluding telecommunication licenses and excluding investments through financial leases..</t>
  </si>
  <si>
    <t>licences &amp; spectrum</t>
  </si>
  <si>
    <t>change in WCR</t>
  </si>
  <si>
    <t>Change in net inventories, plus change in gross trade receivables, plus change in trade payables, plus change in other elements of WCR.</t>
  </si>
  <si>
    <t>other operational items</t>
  </si>
  <si>
    <t>Mainly offset of non-cash items included in adjusted EBITDA, items not included in adjusted EBITDA but included in net cash provided by operating activities, and change in fixed asset payables.</t>
  </si>
  <si>
    <t>net debt variation</t>
  </si>
  <si>
    <t>Variation of net debt level.</t>
  </si>
  <si>
    <t>B2Cconvergent customer base</t>
  </si>
  <si>
    <t>Number of B2C customers holding an offer combining at least a broadband access (xDSL, FTTx, cable or Fixed-4G (fLTE) with cell-lock) and a mobile voice contract (excluding MVNOs).</t>
  </si>
  <si>
    <t>Average quarterly Revenues Per Offer (ARPO) of convergent services are calculated by dividing (a) the revenues from convergent offers billed to the B2C customers (excluding equipment sales) over the past three months, by (b) the weighted average number of convergent offers over the same period. The weighted average number of convergent offers is the average of the monthly averages during the period in question. The monthly average is the arithmetic mean of the number of convergent offers at the start and end of the month. Convergent ARPO is expressed as monthly revenues per convergent offer.</t>
  </si>
  <si>
    <t>mobile customer base (excl. MVNOs)</t>
  </si>
  <si>
    <t>Exchange of information between machines that is established between the central control system (server) and any type of equipment, through one or several communication networks.</t>
  </si>
  <si>
    <t>mobile B2C convergent customers</t>
  </si>
  <si>
    <t>mobile only customers</t>
  </si>
  <si>
    <t>Number of mobile customers (see definition of this term) excluding mobile convergent customers (see definition of this term).</t>
  </si>
  <si>
    <t>mobile only ARPO (quarterly)</t>
  </si>
  <si>
    <t>Average quarterly Revenues Per Offer (ARPO) of mobile only services are calculated by dividing (a) the revenues of mobile only services billed to the customers, generated over the past three months, by (b) the weighted average number of mobile only customers (excluding M2M customers) over the same period. The weighted average number of customers is the average of the monthly averages during the period in question. The monthly average is the arithmetic mean of the number of customers at the start and end of the month. Mobile only ARPO is expressed as monthly revenues per customer.</t>
  </si>
  <si>
    <t>Fixed</t>
  </si>
  <si>
    <t>number of lines (copper + FTTH)</t>
  </si>
  <si>
    <t xml:space="preserve">Number of fixed lines operated by Orange. </t>
  </si>
  <si>
    <t>B2C broadband convergent customers</t>
  </si>
  <si>
    <t>fixed broadband only customers</t>
  </si>
  <si>
    <t>Number of fixed broadband customers excluding broadband convergent customers (see definition of this term).</t>
  </si>
  <si>
    <t>fixed only broadband ARPO (quarterly)</t>
  </si>
  <si>
    <t>Average quarterly Revenues Per Offer (ARPO) of fixed only broadband services (xDSL, FTTH, Fixed-4G (fLTE), satellite and Wimax) are calculated by dividing (a) the revenues from consumer fixed only broadband services over the past three months, by (b) the weighted average number of accesses over the same period. The weighted average number of accesses is the average of the monthly averages during the period in question. The monthly average is the arithmetic mean of the number of accesses at the start and end of the month. ARPO is expressed as monthly revenues per access.</t>
  </si>
  <si>
    <t>Q3'19A</t>
  </si>
  <si>
    <t>Koen Van Mol</t>
  </si>
  <si>
    <t>koen.vanmol@orange.com</t>
  </si>
  <si>
    <t>+32 (0) 495 55 14 99</t>
  </si>
  <si>
    <t>ABN AMRO</t>
  </si>
  <si>
    <t>Konrad Zomer</t>
  </si>
  <si>
    <t>Kepler Cheuvreux</t>
  </si>
  <si>
    <t>Matthijs Van Leijenhorst</t>
  </si>
  <si>
    <t>ORANGE BELGIUM - ANALYST CONSENSUS Q1 2020</t>
  </si>
  <si>
    <t>Arete Research</t>
  </si>
  <si>
    <t>Hannah Kleiven</t>
  </si>
  <si>
    <t>Bank Degroof Petercam</t>
  </si>
  <si>
    <t>Stefaan Genoe</t>
  </si>
  <si>
    <t>Credit Suisse</t>
  </si>
  <si>
    <t>Paul Sidney</t>
  </si>
  <si>
    <t>Jefferies</t>
  </si>
  <si>
    <t>Ulrich Rathe</t>
  </si>
  <si>
    <t>Q1'20 consensus estimates contributors</t>
  </si>
  <si>
    <t>Analyst Expectations Q1 2020</t>
  </si>
  <si>
    <t>Q4'19A</t>
  </si>
  <si>
    <t>2019A</t>
  </si>
  <si>
    <t>Q1'20e</t>
  </si>
  <si>
    <t>Start of quiet period</t>
  </si>
  <si>
    <t>Financial results Q1 2020 (7:00 am CET) – Press release</t>
  </si>
  <si>
    <t>Financial results Q1 2020 (10:00 am CET) – Audio conference call</t>
  </si>
  <si>
    <t>Annual General Meeting of Shareholders</t>
  </si>
  <si>
    <t>Ex-dividend date*</t>
  </si>
  <si>
    <t>Record date dividend*</t>
  </si>
  <si>
    <t>Payment date dividend*</t>
  </si>
  <si>
    <t>Financial results Q2 2020 (7:00 am CET) – Press release</t>
  </si>
  <si>
    <t>Financial results Q2 2020 (2:00 pm CET) – Audio conference call</t>
  </si>
  <si>
    <t>Financial results Q3 2020 (7:00 am CET) – Press release</t>
  </si>
  <si>
    <t>Financial results Q3 2020 (2:00 pm CET) – Audio conference call</t>
  </si>
  <si>
    <t>*Preliminary agenda still subject to potential changes</t>
  </si>
  <si>
    <t>Based on the input received from 14 out of 23 active sell-side analysts</t>
  </si>
  <si>
    <t>Date of publication: 1 April 2020</t>
  </si>
</sst>
</file>

<file path=xl/styles.xml><?xml version="1.0" encoding="utf-8"?>
<styleSheet xmlns="http://schemas.openxmlformats.org/spreadsheetml/2006/main" xmlns:mc="http://schemas.openxmlformats.org/markup-compatibility/2006" xmlns:x14ac="http://schemas.microsoft.com/office/spreadsheetml/2009/9/ac" mc:Ignorable="x14ac">
  <numFmts count="206">
    <numFmt numFmtId="164" formatCode="_-* #,##0_-;\-* #,##0_-;_-* &quot;-&quot;_-;_-@_-"/>
    <numFmt numFmtId="165" formatCode="_-* #,##0.00_-;\-* #,##0.00_-;_-* &quot;-&quot;??_-;_-@_-"/>
    <numFmt numFmtId="166" formatCode="#,##0.0"/>
    <numFmt numFmtId="167" formatCode="0.0,"/>
    <numFmt numFmtId="168" formatCode="0.0%"/>
    <numFmt numFmtId="169" formatCode="0.0"/>
    <numFmt numFmtId="170" formatCode="#,##0_);\(#,##0\);0_)"/>
    <numFmt numFmtId="171" formatCode="_ * #,##0_ ;_ * \(#,##0\)_ ;_ * &quot;-&quot;??_ ;_ @_ "/>
    <numFmt numFmtId="172" formatCode="0.0%_);\(0.0%\)"/>
    <numFmt numFmtId="173" formatCode="#,##0;\(#,##0\)"/>
    <numFmt numFmtId="174" formatCode="0.0_)\%;\(0.0\)\%;0.0_)\%;@_)_%"/>
    <numFmt numFmtId="175" formatCode="#,##0.0_)_%;\(#,##0.0\)_%;0.0_)_%;@_)_%"/>
    <numFmt numFmtId="176" formatCode="#,##0\ ;\(#,##0\)"/>
    <numFmt numFmtId="177" formatCode="#,##0.00\ ;\(#,##0.00\)\ ;\ "/>
    <numFmt numFmtId="178" formatCode="#,##0.0_);\(#,##0.0\);#,##0.0_);@_)"/>
    <numFmt numFmtId="179" formatCode="#,##0.0_);\(#,##0.0\)"/>
    <numFmt numFmtId="180" formatCode="&quot;$&quot;_(#,##0.00_);&quot;$&quot;\(#,##0.00\)"/>
    <numFmt numFmtId="181" formatCode="0.0_)"/>
    <numFmt numFmtId="182" formatCode="&quot;$&quot;_(#,##0.00_);&quot;$&quot;\(#,##0.00\);&quot;$&quot;_(0.00_);@_)"/>
    <numFmt numFmtId="183" formatCode="#,##0.0;\-#,##0.0"/>
    <numFmt numFmtId="184" formatCode="###0;\-###0"/>
    <numFmt numFmtId="185" formatCode="0.000%"/>
    <numFmt numFmtId="186" formatCode="0.00000000000000000%"/>
    <numFmt numFmtId="187" formatCode="yyyy\A"/>
    <numFmt numFmtId="188" formatCode="#,##0.00_);\(#,##0.00\);0.00_);@_)"/>
    <numFmt numFmtId="189" formatCode="\€_(#,##0.00_);\€\(#,##0.00\);\€_(0.00_);@_)"/>
    <numFmt numFmtId="190" formatCode="#,##0.0_)\x;\(#,##0.0\)\x"/>
    <numFmt numFmtId="191" formatCode="#,##0_)\x;\(#,##0\)\x;0_)\x;@_)_x"/>
    <numFmt numFmtId="192" formatCode="#,##0\ ;\(#,##0\)\ ;\ "/>
    <numFmt numFmtId="193" formatCode="dd\-mm\-yy"/>
    <numFmt numFmtId="194" formatCode="0&quot;%&quot;"/>
    <numFmt numFmtId="195" formatCode="0.000000000000000000%"/>
    <numFmt numFmtId="196" formatCode="#,##0.0;\(#,##0.0\)"/>
    <numFmt numFmtId="197" formatCode="0.00_)"/>
    <numFmt numFmtId="198" formatCode="#,##0.0_)_x;\(#,##0.0\)_x"/>
    <numFmt numFmtId="199" formatCode="#,##0_)_x;\(#,##0\)_x;0_)_x;@_)_x"/>
    <numFmt numFmtId="200" formatCode="#,##0.0\x"/>
    <numFmt numFmtId="201" formatCode="#,##0.0,;\(#,##0.0,\)"/>
    <numFmt numFmtId="202" formatCode="0.0%;\(#.#%\)"/>
    <numFmt numFmtId="203" formatCode="mm/dd/yy"/>
    <numFmt numFmtId="204" formatCode="#,##0,;\(#,##0\)\,"/>
    <numFmt numFmtId="205" formatCode="0.0000000000000000000000%"/>
    <numFmt numFmtId="206" formatCode="#,##0.0_);[Red]\(#,##0.0\)"/>
    <numFmt numFmtId="207" formatCode="0.0_)\%;\(0.0\)\%"/>
    <numFmt numFmtId="208" formatCode="#,##0.000"/>
    <numFmt numFmtId="209" formatCode="0.000000000000000000000000000000%"/>
    <numFmt numFmtId="210" formatCode="#,##0.0\ ;\(#,##0.0\)"/>
    <numFmt numFmtId="211" formatCode="_(* #,##0_);_(* \(#,##0\);_(* &quot;-&quot;??_);_(@_)"/>
    <numFmt numFmtId="212" formatCode="&quot;$&quot;#,##0.0_);[Red]\(&quot;$&quot;#,##0.0\)"/>
    <numFmt numFmtId="213" formatCode="#,##0.0_)_%;\(#,##0.0\)_%"/>
    <numFmt numFmtId="214" formatCode="#\ ##0.00"/>
    <numFmt numFmtId="215" formatCode="0.0%;\(0.0\)%"/>
    <numFmt numFmtId="216" formatCode="0.000000000000000000000000000000000%"/>
    <numFmt numFmtId="217" formatCode="0.00\p"/>
    <numFmt numFmtId="218" formatCode="#,##0.000_);\(#,##0.000\)"/>
    <numFmt numFmtId="219" formatCode="_(&quot;$&quot;* #,##0.00_);_(&quot;$&quot;* \(#,##0.00\);_(&quot;$&quot;* &quot;-&quot;??_);_(@_)"/>
    <numFmt numFmtId="220" formatCode="_(&quot;$&quot;* #,##0_);_(&quot;$&quot;* \(#,##0\);_(&quot;$&quot;* &quot;-&quot;_);_(@_)"/>
    <numFmt numFmtId="221" formatCode="\+#,##0;\-#,##0"/>
    <numFmt numFmtId="222" formatCode="#,##0_ ;[Red]\-#,##0\ "/>
    <numFmt numFmtId="223" formatCode="_(* #,##0_);_(* \(#,##0\);_(* 0_);_(@_)"/>
    <numFmt numFmtId="224" formatCode="#,##0.00\ &quot;Kč&quot;;[Red]\-#,##0.00\ &quot;Kč&quot;"/>
    <numFmt numFmtId="225" formatCode="0.000"/>
    <numFmt numFmtId="226" formatCode="0.000000000"/>
    <numFmt numFmtId="227" formatCode="#,##0;[Red]\(#,##0\)"/>
    <numFmt numFmtId="228" formatCode="0_);\(0\)"/>
    <numFmt numFmtId="229" formatCode="0&quot;E&quot;;\(0\)&quot;E&quot;"/>
    <numFmt numFmtId="230" formatCode="[Color10][&gt;0]&quot;ì&quot;;[Red][&lt;0]&quot;î&quot;;[Color48]&quot;è&quot;"/>
    <numFmt numFmtId="231" formatCode="#,##0.000_);[Red]\(#,##0.000\)"/>
    <numFmt numFmtId="232" formatCode="General_)"/>
    <numFmt numFmtId="233" formatCode="#,##0.0,,,&quot;bn&quot;"/>
    <numFmt numFmtId="234" formatCode="&quot;$&quot;#,##0.00_);\(&quot;$&quot;#,##0.00\)"/>
    <numFmt numFmtId="235" formatCode="&quot;$&quot;#,##0;\-&quot;$&quot;#,##0"/>
    <numFmt numFmtId="236" formatCode="#,##0.00\ &quot;FB&quot;;[Red]\-#,##0.00\ &quot;FB&quot;"/>
    <numFmt numFmtId="237" formatCode="0&quot; b.p.&quot;"/>
    <numFmt numFmtId="238" formatCode="#,##0.0000"/>
    <numFmt numFmtId="239" formatCode="&quot;£&quot;#,##0.0&quot;m&quot;;\(&quot;£&quot;#,##0.0&quot;m&quot;\)"/>
    <numFmt numFmtId="240" formatCode="_-* #,##0_._0_0;\-* #,##0_._0_0"/>
    <numFmt numFmtId="241" formatCode="_-* #,###_-;\(#,###\);_-* &quot;–&quot;_-;_-@_-"/>
    <numFmt numFmtId="242" formatCode="#,##0;\-#,##0;&quot;-&quot;"/>
    <numFmt numFmtId="243" formatCode="#,##0.00;\-#,##0.00;&quot;-&quot;"/>
    <numFmt numFmtId="244" formatCode="#,##0%;\-#,##0%;&quot;- &quot;"/>
    <numFmt numFmtId="245" formatCode="#,##0.0%;\-#,##0.0%;&quot;- &quot;"/>
    <numFmt numFmtId="246" formatCode="#,##0.00%;\-#,##0.00%;&quot;- &quot;"/>
    <numFmt numFmtId="247" formatCode="#,##0.0;\-#,##0.0;&quot;-&quot;"/>
    <numFmt numFmtId="248" formatCode="###0"/>
    <numFmt numFmtId="249" formatCode="#,##0_-;\(#,##0\);0_-;"/>
    <numFmt numFmtId="250" formatCode="#,##0,_-;\(#,##0,\)_-;_ &quot;-&quot;_-;_-@_-"/>
    <numFmt numFmtId="251" formatCode="#,##0.00&quot;F&quot;;[Red]\-#,##0.00&quot;F&quot;"/>
    <numFmt numFmtId="252" formatCode="_-* #,##0_F_-;\-* #,##0_F_-;_-* &quot;-&quot;_F_-;_-@_-"/>
    <numFmt numFmtId="253" formatCode="#,##0_%_);\(#,##0\)_%;#,##0_%_);@_%_)"/>
    <numFmt numFmtId="254" formatCode="#,##0_%_);\(#,##0\)_%;**;@_%_)"/>
    <numFmt numFmtId="255" formatCode="#,##0.00_%_);\(#,##0.00\)_%;#,##0.00_%_);@_%_)"/>
    <numFmt numFmtId="256" formatCode="0.00_);\(0.00\);0.00"/>
    <numFmt numFmtId="257" formatCode="#,##0.00&quot;F&quot;;\-#,##0.00&quot;F&quot;"/>
    <numFmt numFmtId="258" formatCode="&quot;$&quot;#,##0.00_);[Red]\(&quot;$&quot;#,##0.00\)"/>
    <numFmt numFmtId="259" formatCode="_-* #,##0.00&quot;F&quot;_-;\-* #,##0.00&quot;F&quot;_-;_-* &quot;-&quot;??&quot;F&quot;_-;_-@_-"/>
    <numFmt numFmtId="260" formatCode="&quot;$&quot;#,##0_%_);\(&quot;$&quot;#,##0\)_%;&quot;$&quot;#,##0_%_);@_%_)"/>
    <numFmt numFmtId="261" formatCode="&quot;*&quot;0&quot;#&quot;"/>
    <numFmt numFmtId="262" formatCode="#,##0;[Red]\(#,##0\);&quot;-&quot;"/>
    <numFmt numFmtId="263" formatCode="#,##0.000;\(#,##0.000\)"/>
    <numFmt numFmtId="264" formatCode="#,##0.00;\(#,##0.00\)"/>
    <numFmt numFmtId="265" formatCode="_-* #,##0_-;\-* #,##0_-;_-* &quot;-&quot;??_-;_-@_-"/>
    <numFmt numFmtId="266" formatCode="m/d/yy_%_)"/>
    <numFmt numFmtId="267" formatCode="yyyy"/>
    <numFmt numFmtId="268" formatCode="#,##0\ &quot;FB&quot;;[Red]\-#,##0\ &quot;FB&quot;"/>
    <numFmt numFmtId="269" formatCode="#,##0.0000_);[Red]\(#,##0.0000\);0.0000_)"/>
    <numFmt numFmtId="270" formatCode="&quot;C&quot;&quot;$&quot;#,##0.00_);[Red]\(&quot;C&quot;&quot;$&quot;#,##0.00\)"/>
    <numFmt numFmtId="271" formatCode="&quot;$&quot;#,##0_);[Red]\(&quot;$&quot;#,##0\)"/>
    <numFmt numFmtId="272" formatCode="0_%_);\(0\)_%;0_%_);@_%_)"/>
    <numFmt numFmtId="273" formatCode="_-* #,##0_z_l_-;\-* #,##0_z_l_-;_-* &quot;-&quot;_z_l_-;_-@_-"/>
    <numFmt numFmtId="274" formatCode="_-* #,##0.00_z_l_-;\-* #,##0.00_z_l_-;_-* &quot;-&quot;??_z_l_-;_-@_-"/>
    <numFmt numFmtId="275" formatCode="mmm\ yyyy"/>
    <numFmt numFmtId="276" formatCode="00000"/>
    <numFmt numFmtId="277" formatCode="&quot;$&quot;#,##0.00&quot;A&quot;;[Red]\(&quot;$&quot;#,##0.00\)&quot;A&quot;"/>
    <numFmt numFmtId="278" formatCode="&quot;$&quot;#,##0.00&quot;E&quot;;[Red]\(&quot;$&quot;#,##0.00\)&quot;E&quot;"/>
    <numFmt numFmtId="279" formatCode="\+0&quot; X2GE&quot;;\-0&quot; X2GE&quot;;&quot;0 X2GE&quot;"/>
    <numFmt numFmtId="280" formatCode="[$€-2]\ #,##0.00"/>
    <numFmt numFmtId="281" formatCode="000##0"/>
    <numFmt numFmtId="282" formatCode="\€#,##0.0,,,&quot;bn&quot;"/>
    <numFmt numFmtId="283" formatCode="\€#,##0.0,,&quot;m&quot;"/>
    <numFmt numFmtId="284" formatCode="\€#,##0.0,&quot;k&quot;"/>
    <numFmt numFmtId="285" formatCode="_-* #,##0.00\ [$€]_-;\-* #,##0.00\ [$€]_-;_-* &quot;-&quot;??\ [$€]_-;_-@_-"/>
    <numFmt numFmtId="286" formatCode="&quot;£&quot;0.0"/>
    <numFmt numFmtId="287" formatCode="##0&quot;%&quot;;\(##0&quot;%&quot;\)"/>
    <numFmt numFmtId="288" formatCode="dd\-mm\-yyyy"/>
    <numFmt numFmtId="289" formatCode="_-* #,##0.00\ &quot;FB&quot;_-;\-* #,##0.00\ &quot;FB&quot;_-;_-* &quot;-&quot;??\ &quot;FB&quot;_-;_-@_-"/>
    <numFmt numFmtId="290" formatCode="&quot;£&quot;#,##0.00;[Red]\-&quot;£&quot;#,##0.00"/>
    <numFmt numFmtId="291" formatCode="#,##0.0;[Red]\(#,##0.0\)"/>
    <numFmt numFmtId="292" formatCode="#,##0.0000\ ;\(#,##0.0000\)"/>
    <numFmt numFmtId="293" formatCode="#\ 0/12"/>
    <numFmt numFmtId="294" formatCode="\£#,##0.00"/>
    <numFmt numFmtId="295" formatCode="\£#,##0.0,,,&quot;bn&quot;"/>
    <numFmt numFmtId="296" formatCode="\£#,##0.0,,&quot;m&quot;"/>
    <numFmt numFmtId="297" formatCode="\£#,##0.0,&quot;k&quot;"/>
    <numFmt numFmtId="298" formatCode="0.0%_);[Red]\(0.0%\)"/>
    <numFmt numFmtId="299" formatCode="0.00%_);\(0.00%\)"/>
    <numFmt numFmtId="300" formatCode="0.0\%_);\(0.0\%\);0.0\%_);@_%_)"/>
    <numFmt numFmtId="301" formatCode="#,##0&quot;F&quot;;\-#,##0&quot;F&quot;"/>
    <numFmt numFmtId="302" formatCode="0;\(#\)"/>
    <numFmt numFmtId="303" formatCode="&quot;$&quot;#,##0\ \ \ ;\(&quot;$&quot;#,##0\)\ \ "/>
    <numFmt numFmtId="304" formatCode="#,##0\ \ \ ;\(#,##0\)\ \ "/>
    <numFmt numFmtId="305" formatCode="0.00_);\(0.00\);0.00_)"/>
    <numFmt numFmtId="306" formatCode="#,##0.000,&quot; k$&quot;"/>
    <numFmt numFmtId="307" formatCode="#,##0.000,&quot; k€&quot;;\-\ #,##0.000,&quot; k€&quot;;&quot;.&quot;;@"/>
    <numFmt numFmtId="308" formatCode="\+\ #,##0.000,&quot; k€&quot;;\-\ #,##0.000,&quot; k€&quot;;&quot;-&quot;;@"/>
    <numFmt numFmtId="309" formatCode="#,##0,;\-#,##0,;&quot;-&quot;;@"/>
    <numFmt numFmtId="310" formatCode="#,##0.00_);[Red]\(#,##0.00\);0.00_)"/>
    <numFmt numFmtId="311" formatCode="_(* #,##0.00_);_(* \(#,##0.00\);_(* &quot;-&quot;??_);_(@_)"/>
    <numFmt numFmtId="312" formatCode="#,##0;\-#,##0;&quot;-&quot;;@"/>
    <numFmt numFmtId="313" formatCode="#,##0.00;\-#,##0.00;&quot; &quot;;@"/>
    <numFmt numFmtId="314" formatCode="#,##0.0,,&quot;m&quot;"/>
    <numFmt numFmtId="315" formatCode="#,##0.0,,_);[Red]\(#,##0.0,,\)"/>
    <numFmt numFmtId="316" formatCode="#,##0&quot;F&quot;"/>
    <numFmt numFmtId="317" formatCode="#,##0.00_)&quot; F&quot;;[Red]\(#,##0.00\)&quot; F&quot;;0.00_)&quot; F&quot;"/>
    <numFmt numFmtId="318" formatCode="_-* #,##0.00\ _F_B_-;\-* #,##0.00\ _F_B_-;_-* &quot;-&quot;??\ _F_B_-;_-@_-"/>
    <numFmt numFmtId="319" formatCode="_-* #,##0\ &quot;FB&quot;_-;\-* #,##0\ &quot;FB&quot;_-;_-* &quot;-&quot;\ &quot;FB&quot;_-;_-@_-"/>
    <numFmt numFmtId="320" formatCode="_-* #,##0&quot;F&quot;_-;\-* #,##0&quot;F&quot;_-;_-* &quot;-&quot;&quot;F&quot;_-;_-@_-"/>
    <numFmt numFmtId="321" formatCode="#,##0.00\ &quot;FB&quot;;\-#,##0.00\ &quot;FB&quot;"/>
    <numFmt numFmtId="322" formatCode="_-* #,##0.00\ &quot;pta&quot;_-;\-* #,##0.00\ &quot;pta&quot;_-;_-* &quot;-&quot;??\ &quot;pta&quot;_-;_-@_-"/>
    <numFmt numFmtId="323" formatCode="&quot;var. &quot;#,##0;[Red]&quot;var. &quot;\(#,##0\)"/>
    <numFmt numFmtId="324" formatCode="#,##0.0,"/>
    <numFmt numFmtId="325" formatCode="0;\-\ 0;&quot;.&quot;;@"/>
    <numFmt numFmtId="326" formatCode="#,##0.00000"/>
    <numFmt numFmtId="327" formatCode="_ * #,##0.00_ ;_ * \-#,##0.00_ ;_ * &quot;-&quot;??_ ;_ @_ "/>
    <numFmt numFmtId="328" formatCode="_-* #,##0.0_-;\-* #,##0.0_-;_-* &quot;-&quot;??_-;_-@_-"/>
    <numFmt numFmtId="329" formatCode="_-* #,##0.00\ _K_č_-;\-* #,##0.00\ _K_č_-;_-* &quot;-&quot;??\ _K_č_-;_-@_-"/>
    <numFmt numFmtId="330" formatCode="0;\(0\)"/>
    <numFmt numFmtId="331" formatCode="0.0000"/>
    <numFmt numFmtId="332" formatCode="&quot;Obj. : &quot;#,##0;;;&quot;Obj. : &quot;@"/>
    <numFmt numFmtId="333" formatCode="&quot;Obj. : &quot;#,##0&quot; €&quot;"/>
    <numFmt numFmtId="334" formatCode="&quot;Obj. : &quot;0&quot; mois&quot;"/>
    <numFmt numFmtId="335" formatCode="_(* #,##0_);_(* \(#,##0\);_(* &quot;-&quot;_);_(@_)"/>
    <numFmt numFmtId="336" formatCode="#,##0_);\(#,##0\);;"/>
    <numFmt numFmtId="337" formatCode="00"/>
    <numFmt numFmtId="338" formatCode="0.0%;\(0.0%\)"/>
    <numFmt numFmtId="339" formatCode="0.0000000000"/>
    <numFmt numFmtId="340" formatCode="0%;\(0%\)"/>
    <numFmt numFmtId="341" formatCode="0.00\%;\-0.00\%;0.00\%"/>
    <numFmt numFmtId="342" formatCode="mmmm\-yy"/>
    <numFmt numFmtId="343" formatCode="\+0"/>
    <numFmt numFmtId="344" formatCode="0.00%;\-0.00%;&quot;&quot;;@"/>
    <numFmt numFmtId="345" formatCode="#.0"/>
    <numFmt numFmtId="346" formatCode="&quot;+ &quot;0.0%"/>
    <numFmt numFmtId="347" formatCode="##0.00000"/>
    <numFmt numFmtId="348" formatCode="mmmm\ yy"/>
    <numFmt numFmtId="349" formatCode="0&quot; SMS&quot;"/>
    <numFmt numFmtId="350" formatCode="&quot;£&quot;#,##0;\-&quot;£&quot;#,##0"/>
    <numFmt numFmtId="351" formatCode="#,##0_);\(#,##0\);0_._0_)"/>
    <numFmt numFmtId="352" formatCode="_-* #,##0.00\ _p_t_a_-;\-* #,##0.00\ _p_t_a_-;_-* &quot;-&quot;??\ _p_t_a_-;_-@_-"/>
    <numFmt numFmtId="353" formatCode="0.00%_);[Red]\(0.00%\)"/>
    <numFmt numFmtId="354" formatCode="\$#,##0"/>
    <numFmt numFmtId="355" formatCode="\ \ @"/>
    <numFmt numFmtId="356" formatCode="\ \ \ \ @"/>
    <numFmt numFmtId="357" formatCode="0.0000%"/>
    <numFmt numFmtId="358" formatCode="#,###,##0,&quot;k&quot;"/>
    <numFmt numFmtId="359" formatCode="#,##0.0,_);[Red]\(#,##0.0,\)"/>
    <numFmt numFmtId="360" formatCode="#,##0.00_)\ \x;\(#,##0.00\)\ \x"/>
    <numFmt numFmtId="361" formatCode="#,##0.00000000;\(#,##0.00000000\)"/>
    <numFmt numFmtId="362" formatCode="#,##0.0000;\(#,##0.0000\)"/>
    <numFmt numFmtId="363" formatCode="[$$-409]#,##0.00"/>
    <numFmt numFmtId="364" formatCode="\$#,##0.0,,,&quot;bn&quot;"/>
    <numFmt numFmtId="365" formatCode="\$#,##0.0,,&quot;m&quot;"/>
    <numFmt numFmtId="366" formatCode="\$#,##0.0,&quot;k&quot;"/>
    <numFmt numFmtId="367" formatCode="0\.000"/>
    <numFmt numFmtId="368" formatCode="_-&quot;öS&quot;\ * #,##0_-;\-&quot;öS&quot;\ * #,##0_-;_-&quot;öS&quot;\ * &quot;-&quot;_-;_-@_-"/>
    <numFmt numFmtId="369" formatCode="_-&quot;öS&quot;\ * #,##0.00_-;\-&quot;öS&quot;\ * #,##0.00_-;_-&quot;öS&quot;\ * &quot;-&quot;??_-;_-@_-"/>
  </numFmts>
  <fonts count="356">
    <font>
      <sz val="11"/>
      <color theme="1"/>
      <name val="Calibri"/>
      <family val="2"/>
      <scheme val="minor"/>
    </font>
    <font>
      <sz val="10"/>
      <color theme="1"/>
      <name val="Helvetica 55 Roman"/>
      <family val="2"/>
    </font>
    <font>
      <b/>
      <sz val="18"/>
      <color theme="3"/>
      <name val="Cambria"/>
      <family val="2"/>
      <scheme val="major"/>
    </font>
    <font>
      <sz val="10"/>
      <color rgb="FFFF0000"/>
      <name val="Helvetica 55 Roman"/>
      <family val="2"/>
    </font>
    <font>
      <sz val="9"/>
      <name val="Arial"/>
      <family val="2"/>
    </font>
    <font>
      <b/>
      <sz val="14"/>
      <color rgb="FFFF6600"/>
      <name val="Helvetica 55 Roman"/>
      <family val="2"/>
    </font>
    <font>
      <sz val="11"/>
      <color theme="1"/>
      <name val="Calibri"/>
      <family val="2"/>
      <scheme val="minor"/>
    </font>
    <font>
      <b/>
      <sz val="10"/>
      <color rgb="FFFF0000"/>
      <name val="Helvetica 55 Roman"/>
      <family val="2"/>
    </font>
    <font>
      <b/>
      <sz val="11"/>
      <color rgb="FFFF0000"/>
      <name val="Calibri"/>
      <family val="2"/>
      <scheme val="minor"/>
    </font>
    <font>
      <sz val="10"/>
      <name val="Helvetica 55 Roman"/>
      <family val="2"/>
    </font>
    <font>
      <sz val="8"/>
      <color theme="0" tint="-0.499984740745262"/>
      <name val="Helvetica 55 Roman"/>
      <family val="2"/>
    </font>
    <font>
      <b/>
      <sz val="10"/>
      <name val="Helvetica 55 Roman"/>
      <family val="2"/>
    </font>
    <font>
      <sz val="10"/>
      <name val="Arial"/>
      <family val="2"/>
    </font>
    <font>
      <b/>
      <sz val="11"/>
      <name val="Helvetica 55 Roman"/>
      <family val="2"/>
    </font>
    <font>
      <b/>
      <sz val="14"/>
      <color rgb="FFFF6600"/>
      <name val="Helvetica 75 Bold"/>
      <family val="2"/>
    </font>
    <font>
      <sz val="14"/>
      <name val="Helvetica 75 Bold"/>
      <family val="2"/>
    </font>
    <font>
      <i/>
      <sz val="10"/>
      <name val="Helvetica 55 Roman"/>
      <family val="2"/>
    </font>
    <font>
      <i/>
      <sz val="10"/>
      <color rgb="FFFF0000"/>
      <name val="Helvetica 55 Roman"/>
      <family val="2"/>
    </font>
    <font>
      <b/>
      <sz val="10"/>
      <color rgb="FFFF6600"/>
      <name val="Helvetica 55 Roman"/>
      <family val="2"/>
    </font>
    <font>
      <sz val="10"/>
      <color rgb="FFFF6600"/>
      <name val="Helvetica 55 Roman"/>
      <family val="2"/>
    </font>
    <font>
      <b/>
      <i/>
      <sz val="10"/>
      <color rgb="FFFF6600"/>
      <name val="Helvetica 55 Roman"/>
      <family val="2"/>
    </font>
    <font>
      <i/>
      <sz val="10"/>
      <color rgb="FFFF6600"/>
      <name val="Helvetica 55 Roman"/>
      <family val="2"/>
    </font>
    <font>
      <b/>
      <sz val="10"/>
      <color rgb="FF008000"/>
      <name val="Helvetica 55 Roman"/>
      <family val="2"/>
    </font>
    <font>
      <sz val="10"/>
      <color rgb="FF008000"/>
      <name val="Helvetica 55 Roman"/>
      <family val="2"/>
    </font>
    <font>
      <sz val="7"/>
      <color theme="1"/>
      <name val="Helvetica 55 Roman"/>
      <family val="2"/>
    </font>
    <font>
      <b/>
      <sz val="14"/>
      <name val="Helvetica 75 Bold"/>
      <family val="2"/>
    </font>
    <font>
      <sz val="11"/>
      <color indexed="8"/>
      <name val="Calibri"/>
      <family val="2"/>
    </font>
    <font>
      <b/>
      <sz val="10"/>
      <color indexed="8"/>
      <name val="Helvetica 55 Roman"/>
      <family val="2"/>
    </font>
    <font>
      <b/>
      <sz val="12"/>
      <name val="Helvetica 55 Roman"/>
      <family val="2"/>
    </font>
    <font>
      <sz val="10"/>
      <color indexed="8"/>
      <name val="Helvetica 55 Roman"/>
      <family val="2"/>
    </font>
    <font>
      <b/>
      <sz val="10"/>
      <color indexed="53"/>
      <name val="Helvetica 55 Roman"/>
      <family val="2"/>
    </font>
    <font>
      <sz val="11"/>
      <color theme="1"/>
      <name val="Helvetica 55 Roman"/>
      <family val="2"/>
    </font>
    <font>
      <b/>
      <sz val="10"/>
      <name val="MS Sans Serif"/>
      <family val="2"/>
    </font>
    <font>
      <sz val="10"/>
      <color indexed="8"/>
      <name val="MS Sans Serif"/>
      <family val="2"/>
    </font>
    <font>
      <sz val="16"/>
      <name val="Palatino"/>
      <family val="1"/>
    </font>
    <font>
      <sz val="8"/>
      <color indexed="49"/>
      <name val="Times New Roman"/>
      <family val="1"/>
    </font>
    <font>
      <sz val="9"/>
      <color indexed="8"/>
      <name val="Arial"/>
      <family val="2"/>
    </font>
    <font>
      <sz val="10"/>
      <name val="Helv"/>
      <family val="2"/>
    </font>
    <font>
      <sz val="10"/>
      <name val="Helv"/>
    </font>
    <font>
      <sz val="12"/>
      <name val="Times New Roman"/>
      <family val="1"/>
    </font>
    <font>
      <sz val="8"/>
      <name val="Arial"/>
      <family val="2"/>
    </font>
    <font>
      <sz val="10"/>
      <name val="Arial CE"/>
      <charset val="238"/>
    </font>
    <font>
      <sz val="10"/>
      <name val="Helvetica 45 Light"/>
      <family val="2"/>
    </font>
    <font>
      <b/>
      <sz val="22"/>
      <color indexed="18"/>
      <name val="Arial"/>
      <family val="2"/>
    </font>
    <font>
      <sz val="12"/>
      <name val="DTMLetterRegular"/>
    </font>
    <font>
      <b/>
      <sz val="14"/>
      <color indexed="18"/>
      <name val="Arial"/>
      <family val="2"/>
    </font>
    <font>
      <b/>
      <sz val="10"/>
      <color indexed="18"/>
      <name val="Arial"/>
      <family val="2"/>
    </font>
    <font>
      <b/>
      <u val="singleAccounting"/>
      <sz val="10"/>
      <color indexed="18"/>
      <name val="Arial"/>
      <family val="2"/>
    </font>
    <font>
      <u/>
      <sz val="10"/>
      <color indexed="14"/>
      <name val="MS Sans Serif"/>
      <family val="2"/>
    </font>
    <font>
      <sz val="11"/>
      <name val="?? ?????"/>
      <family val="3"/>
    </font>
    <font>
      <b/>
      <i/>
      <sz val="14"/>
      <name val="Arial"/>
      <family val="2"/>
    </font>
    <font>
      <sz val="13"/>
      <name val="Arial"/>
      <family val="2"/>
    </font>
    <font>
      <b/>
      <sz val="10"/>
      <name val="Arial"/>
      <family val="2"/>
    </font>
    <font>
      <sz val="10"/>
      <color indexed="52"/>
      <name val="Arial"/>
      <family val="2"/>
    </font>
    <font>
      <sz val="10"/>
      <color indexed="12"/>
      <name val="Arial"/>
      <family val="2"/>
    </font>
    <font>
      <sz val="9"/>
      <name val="Helv"/>
    </font>
    <font>
      <b/>
      <sz val="10"/>
      <name val="Tms Rmn"/>
    </font>
    <font>
      <i/>
      <sz val="10"/>
      <name val="Arial"/>
      <family val="2"/>
    </font>
    <font>
      <sz val="11"/>
      <color theme="1"/>
      <name val="Corps"/>
      <family val="2"/>
    </font>
    <font>
      <sz val="10"/>
      <color indexed="63"/>
      <name val="Arial"/>
      <family val="2"/>
    </font>
    <font>
      <sz val="10"/>
      <name val="Geneva"/>
      <family val="2"/>
    </font>
    <font>
      <sz val="7"/>
      <name val="Helvetica"/>
      <family val="2"/>
    </font>
    <font>
      <sz val="11"/>
      <color theme="0"/>
      <name val="Corps"/>
      <family val="2"/>
    </font>
    <font>
      <sz val="10"/>
      <color indexed="9"/>
      <name val="Arial"/>
      <family val="2"/>
    </font>
    <font>
      <sz val="11"/>
      <color indexed="9"/>
      <name val="Calibri"/>
      <family val="2"/>
    </font>
    <font>
      <sz val="12"/>
      <color indexed="9"/>
      <name val="Arial"/>
      <family val="2"/>
    </font>
    <font>
      <sz val="8.5"/>
      <color indexed="32"/>
      <name val="MS Sans Serif"/>
      <family val="2"/>
    </font>
    <font>
      <sz val="10"/>
      <name val="Swis721 BT"/>
      <family val="2"/>
    </font>
    <font>
      <sz val="7"/>
      <color indexed="14"/>
      <name val="Small Fonts"/>
      <family val="2"/>
    </font>
    <font>
      <sz val="6"/>
      <name val="Arial"/>
      <family val="2"/>
    </font>
    <font>
      <sz val="10"/>
      <name val="Times New Roman"/>
      <family val="1"/>
    </font>
    <font>
      <b/>
      <sz val="12"/>
      <name val="Helv"/>
    </font>
    <font>
      <sz val="12"/>
      <name val="Arial"/>
      <family val="2"/>
    </font>
    <font>
      <sz val="10"/>
      <name val="Arial Narrow"/>
      <family val="2"/>
    </font>
    <font>
      <b/>
      <sz val="6"/>
      <name val="Arial"/>
      <family val="2"/>
    </font>
    <font>
      <b/>
      <sz val="8"/>
      <name val="Arial"/>
      <family val="2"/>
    </font>
    <font>
      <i/>
      <sz val="8"/>
      <name val="Arial"/>
      <family val="2"/>
    </font>
    <font>
      <sz val="8"/>
      <name val="Wingdings"/>
      <charset val="2"/>
    </font>
    <font>
      <sz val="8"/>
      <color indexed="12"/>
      <name val="Arial"/>
      <family val="2"/>
    </font>
    <font>
      <b/>
      <sz val="11"/>
      <color indexed="10"/>
      <name val="Times New Roman"/>
      <family val="1"/>
    </font>
    <font>
      <b/>
      <sz val="11"/>
      <color indexed="63"/>
      <name val="Calibri"/>
      <family val="2"/>
    </font>
    <font>
      <sz val="11"/>
      <color rgb="FFFF0000"/>
      <name val="Corps"/>
      <family val="2"/>
    </font>
    <font>
      <sz val="10"/>
      <color indexed="10"/>
      <name val="Arial"/>
      <family val="2"/>
    </font>
    <font>
      <sz val="11"/>
      <name val="Arial"/>
      <family val="2"/>
    </font>
    <font>
      <sz val="12"/>
      <name val="Helvetica"/>
      <family val="2"/>
    </font>
    <font>
      <b/>
      <sz val="9"/>
      <color indexed="55"/>
      <name val="Trebuchet MS"/>
      <family val="2"/>
    </font>
    <font>
      <sz val="8"/>
      <name val="Times New Roman"/>
      <family val="1"/>
    </font>
    <font>
      <b/>
      <i/>
      <sz val="10"/>
      <name val="Times New Roman"/>
      <family val="1"/>
    </font>
    <font>
      <sz val="10"/>
      <name val="MS Sans Serif"/>
      <family val="2"/>
    </font>
    <font>
      <b/>
      <sz val="11"/>
      <color indexed="52"/>
      <name val="Calibri"/>
      <family val="2"/>
    </font>
    <font>
      <u/>
      <sz val="7.5"/>
      <color indexed="36"/>
      <name val="Arial"/>
      <family val="2"/>
    </font>
    <font>
      <strike/>
      <sz val="8"/>
      <name val="Arial"/>
      <family val="2"/>
    </font>
    <font>
      <sz val="8"/>
      <color indexed="8"/>
      <name val="Arial"/>
      <family val="2"/>
    </font>
    <font>
      <b/>
      <i/>
      <sz val="11"/>
      <color indexed="9"/>
      <name val="Times New Roman"/>
      <family val="1"/>
    </font>
    <font>
      <b/>
      <sz val="9"/>
      <color indexed="9"/>
      <name val="Arial"/>
      <family val="2"/>
    </font>
    <font>
      <b/>
      <i/>
      <sz val="10"/>
      <color indexed="9"/>
      <name val="Arial"/>
      <family val="2"/>
    </font>
    <font>
      <sz val="8"/>
      <color indexed="12"/>
      <name val="Helvetica"/>
      <family val="2"/>
    </font>
    <font>
      <sz val="8"/>
      <color indexed="12"/>
      <name val="Tms Rmn"/>
      <family val="1"/>
    </font>
    <font>
      <sz val="12"/>
      <name val="Tms Rmn"/>
    </font>
    <font>
      <b/>
      <sz val="12"/>
      <name val="Times New Roman"/>
      <family val="1"/>
    </font>
    <font>
      <b/>
      <sz val="8"/>
      <color indexed="8"/>
      <name val="Arial"/>
      <family val="2"/>
    </font>
    <font>
      <b/>
      <sz val="9"/>
      <name val="Arial"/>
      <family val="2"/>
    </font>
    <font>
      <sz val="10"/>
      <name val="Comic Sans MS"/>
      <family val="4"/>
    </font>
    <font>
      <b/>
      <sz val="12"/>
      <color indexed="42"/>
      <name val="Arial"/>
      <family val="2"/>
    </font>
    <font>
      <b/>
      <sz val="10"/>
      <color indexed="38"/>
      <name val="Arial"/>
      <family val="2"/>
    </font>
    <font>
      <sz val="12"/>
      <name val="±¼¸²Ã¼"/>
      <family val="3"/>
      <charset val="129"/>
    </font>
    <font>
      <sz val="8"/>
      <name val="Helv"/>
    </font>
    <font>
      <sz val="10"/>
      <color indexed="8"/>
      <name val="Arial"/>
      <family val="2"/>
    </font>
    <font>
      <b/>
      <sz val="11"/>
      <color rgb="FFFA7D00"/>
      <name val="Corps"/>
      <family val="2"/>
    </font>
    <font>
      <b/>
      <sz val="10"/>
      <color indexed="52"/>
      <name val="Arial"/>
      <family val="2"/>
    </font>
    <font>
      <b/>
      <sz val="9"/>
      <color indexed="12"/>
      <name val="Times New Roman"/>
      <family val="1"/>
    </font>
    <font>
      <sz val="8"/>
      <name val="Trebuchet MS"/>
      <family val="2"/>
    </font>
    <font>
      <sz val="11"/>
      <color rgb="FFFA7D00"/>
      <name val="Corps"/>
      <family val="2"/>
    </font>
    <font>
      <sz val="8.5"/>
      <color indexed="32"/>
      <name val="Book Antiqua"/>
      <family val="1"/>
    </font>
    <font>
      <sz val="10"/>
      <color indexed="18"/>
      <name val="Times New Roman"/>
      <family val="1"/>
    </font>
    <font>
      <b/>
      <sz val="12"/>
      <color indexed="9"/>
      <name val="MS Sans Serif"/>
      <family val="2"/>
    </font>
    <font>
      <b/>
      <sz val="10"/>
      <name val="Times New Roman"/>
      <family val="1"/>
    </font>
    <font>
      <b/>
      <u/>
      <sz val="8"/>
      <name val="Arial"/>
      <family val="2"/>
    </font>
    <font>
      <sz val="10"/>
      <color indexed="24"/>
      <name val="Arial"/>
      <family val="2"/>
    </font>
    <font>
      <b/>
      <sz val="8"/>
      <name val="Times New Roman"/>
      <family val="1"/>
    </font>
    <font>
      <sz val="8"/>
      <name val="Palatino"/>
      <family val="1"/>
    </font>
    <font>
      <sz val="10"/>
      <name val="Helvetica"/>
      <family val="2"/>
    </font>
    <font>
      <b/>
      <i/>
      <sz val="12"/>
      <color indexed="13"/>
      <name val="Arial"/>
      <family val="2"/>
    </font>
    <font>
      <sz val="24"/>
      <name val="MS Sans Serif"/>
      <family val="2"/>
    </font>
    <font>
      <b/>
      <sz val="9"/>
      <name val="CG Times"/>
      <family val="1"/>
    </font>
    <font>
      <sz val="10"/>
      <name val="MS Serif"/>
      <family val="1"/>
    </font>
    <font>
      <sz val="14"/>
      <name val="Palatino"/>
      <family val="1"/>
    </font>
    <font>
      <sz val="32"/>
      <name val="Helvetica-Black"/>
    </font>
    <font>
      <sz val="11"/>
      <color indexed="12"/>
      <name val="Book Antiqua"/>
      <family val="1"/>
    </font>
    <font>
      <sz val="9"/>
      <name val="Times New Roman"/>
      <family val="1"/>
    </font>
    <font>
      <sz val="10"/>
      <color indexed="62"/>
      <name val="Arial"/>
      <family val="2"/>
    </font>
    <font>
      <sz val="8"/>
      <color indexed="18"/>
      <name val="Times New Roman"/>
      <family val="1"/>
    </font>
    <font>
      <sz val="8"/>
      <color indexed="8"/>
      <name val="Trebuchet MS"/>
      <family val="2"/>
    </font>
    <font>
      <sz val="8"/>
      <name val="Tms Rmn"/>
    </font>
    <font>
      <sz val="12"/>
      <color indexed="14"/>
      <name val="Times New Roman"/>
      <family val="1"/>
    </font>
    <font>
      <i/>
      <sz val="10"/>
      <color indexed="12"/>
      <name val="Times"/>
      <family val="1"/>
    </font>
    <font>
      <b/>
      <i/>
      <sz val="10"/>
      <color indexed="50"/>
      <name val="Times"/>
      <family val="1"/>
    </font>
    <font>
      <sz val="1"/>
      <color indexed="8"/>
      <name val="Courier"/>
      <family val="3"/>
    </font>
    <font>
      <sz val="10"/>
      <color indexed="10"/>
      <name val="MS Sans Serif"/>
      <family val="2"/>
    </font>
    <font>
      <sz val="10"/>
      <name val="Tms Rmn"/>
    </font>
    <font>
      <u val="doubleAccounting"/>
      <sz val="10"/>
      <name val="Arial"/>
      <family val="2"/>
    </font>
    <font>
      <sz val="9"/>
      <color indexed="12"/>
      <name val="Times New Roman"/>
      <family val="1"/>
    </font>
    <font>
      <b/>
      <i/>
      <sz val="8"/>
      <color indexed="12"/>
      <name val="HelveticaNeue Condensed"/>
    </font>
    <font>
      <sz val="8"/>
      <name val="Swis721 BT"/>
      <family val="2"/>
    </font>
    <font>
      <sz val="11"/>
      <color indexed="62"/>
      <name val="Calibri"/>
      <family val="2"/>
    </font>
    <font>
      <sz val="10"/>
      <color indexed="16"/>
      <name val="MS Serif"/>
      <family val="1"/>
    </font>
    <font>
      <b/>
      <sz val="18"/>
      <color indexed="22"/>
      <name val="Arial"/>
      <family val="2"/>
    </font>
    <font>
      <b/>
      <sz val="12"/>
      <color indexed="22"/>
      <name val="Arial"/>
      <family val="2"/>
    </font>
    <font>
      <sz val="11"/>
      <color rgb="FF3F3F76"/>
      <name val="Corps"/>
      <family val="2"/>
    </font>
    <font>
      <b/>
      <sz val="11"/>
      <color indexed="8"/>
      <name val="Calibri"/>
      <family val="2"/>
    </font>
    <font>
      <i/>
      <sz val="11"/>
      <color indexed="23"/>
      <name val="Calibri"/>
      <family val="2"/>
    </font>
    <font>
      <sz val="10"/>
      <name val="Futura Bk BT"/>
    </font>
    <font>
      <sz val="10"/>
      <color indexed="9"/>
      <name val="Futura Bk BT"/>
    </font>
    <font>
      <sz val="8.5"/>
      <color indexed="13"/>
      <name val="MS Sans Serif"/>
      <family val="2"/>
    </font>
    <font>
      <b/>
      <sz val="8"/>
      <color indexed="9"/>
      <name val="Arial"/>
      <family val="2"/>
    </font>
    <font>
      <b/>
      <u/>
      <sz val="12"/>
      <name val="Arial Narrow"/>
      <family val="2"/>
    </font>
    <font>
      <b/>
      <sz val="10"/>
      <name val="Helvetica"/>
      <family val="2"/>
    </font>
    <font>
      <b/>
      <sz val="7"/>
      <color indexed="12"/>
      <name val="Arial"/>
      <family val="2"/>
    </font>
    <font>
      <sz val="10"/>
      <color indexed="22"/>
      <name val="Arial"/>
      <family val="2"/>
    </font>
    <font>
      <u/>
      <sz val="11"/>
      <color indexed="12"/>
      <name val="‚l‚r ‚oƒSƒVƒbƒN"/>
      <family val="3"/>
      <charset val="128"/>
    </font>
    <font>
      <u/>
      <sz val="10"/>
      <color indexed="36"/>
      <name val="Arial"/>
      <family val="2"/>
    </font>
    <font>
      <sz val="6"/>
      <color indexed="23"/>
      <name val="Helvetica-Black"/>
    </font>
    <font>
      <sz val="9.5"/>
      <color indexed="23"/>
      <name val="Helvetica-Black"/>
    </font>
    <font>
      <sz val="7"/>
      <name val="Palatino"/>
      <family val="1"/>
    </font>
    <font>
      <sz val="10"/>
      <color indexed="12"/>
      <name val="Times New Roman"/>
      <family val="1"/>
    </font>
    <font>
      <sz val="11"/>
      <name val="Palatino"/>
      <family val="1"/>
    </font>
    <font>
      <sz val="9"/>
      <name val="Verdana"/>
      <family val="2"/>
    </font>
    <font>
      <b/>
      <sz val="8"/>
      <name val="MS Sans Serif"/>
      <family val="2"/>
    </font>
    <font>
      <sz val="10"/>
      <color indexed="8"/>
      <name val="Trebuchet MS"/>
      <family val="2"/>
    </font>
    <font>
      <sz val="10"/>
      <name val="Book Antiqua CE"/>
      <family val="1"/>
      <charset val="238"/>
    </font>
    <font>
      <sz val="8.5"/>
      <color indexed="61"/>
      <name val="MS Sans Serif"/>
      <family val="2"/>
    </font>
    <font>
      <i/>
      <sz val="8"/>
      <color indexed="17"/>
      <name val="Times New Roman"/>
      <family val="1"/>
    </font>
    <font>
      <sz val="8"/>
      <color indexed="21"/>
      <name val="Arial"/>
      <family val="2"/>
    </font>
    <font>
      <sz val="7"/>
      <name val="Times New Roman"/>
      <family val="1"/>
    </font>
    <font>
      <sz val="11"/>
      <color indexed="17"/>
      <name val="Calibri"/>
      <family val="2"/>
    </font>
    <font>
      <sz val="8"/>
      <color indexed="12"/>
      <name val="Times New Roman"/>
      <family val="1"/>
    </font>
    <font>
      <sz val="6"/>
      <name val="Palatino"/>
      <family val="1"/>
    </font>
    <font>
      <b/>
      <sz val="12"/>
      <name val="Arial"/>
      <family val="2"/>
    </font>
    <font>
      <b/>
      <sz val="12"/>
      <color indexed="12"/>
      <name val="Arial"/>
      <family val="2"/>
    </font>
    <font>
      <sz val="10"/>
      <name val="Helvetica-Black"/>
    </font>
    <font>
      <sz val="28"/>
      <name val="Helvetica-Black"/>
    </font>
    <font>
      <sz val="10"/>
      <name val="Palatino"/>
      <family val="1"/>
    </font>
    <font>
      <sz val="18"/>
      <name val="Palatino"/>
      <family val="1"/>
    </font>
    <font>
      <i/>
      <sz val="14"/>
      <name val="Palatino"/>
      <family val="1"/>
    </font>
    <font>
      <b/>
      <sz val="10"/>
      <color indexed="18"/>
      <name val="Times New Roman"/>
      <family val="1"/>
    </font>
    <font>
      <sz val="8"/>
      <color indexed="8"/>
      <name val="Helv"/>
      <family val="2"/>
    </font>
    <font>
      <b/>
      <u/>
      <sz val="10"/>
      <name val="Arial"/>
      <family val="2"/>
    </font>
    <font>
      <u/>
      <sz val="6"/>
      <color indexed="12"/>
      <name val="Arial"/>
      <family val="2"/>
    </font>
    <font>
      <u/>
      <sz val="11"/>
      <color theme="10"/>
      <name val="Calibri"/>
      <family val="2"/>
      <scheme val="minor"/>
    </font>
    <font>
      <sz val="12"/>
      <color indexed="10"/>
      <name val="Bookman Old Style"/>
      <family val="1"/>
    </font>
    <font>
      <i/>
      <sz val="12"/>
      <color indexed="10"/>
      <name val="Bookman Old Style"/>
      <family val="1"/>
    </font>
    <font>
      <sz val="8"/>
      <color indexed="39"/>
      <name val="Arial"/>
      <family val="2"/>
    </font>
    <font>
      <sz val="10"/>
      <color indexed="16"/>
      <name val="Times New Roman"/>
      <family val="1"/>
    </font>
    <font>
      <sz val="8"/>
      <color indexed="12"/>
      <name val="Helv"/>
    </font>
    <font>
      <b/>
      <sz val="12"/>
      <color indexed="16"/>
      <name val="Arial MT"/>
    </font>
    <font>
      <b/>
      <sz val="10"/>
      <color indexed="16"/>
      <name val="Arial MT"/>
    </font>
    <font>
      <sz val="11"/>
      <color rgb="FF9C0006"/>
      <name val="Corps"/>
      <family val="2"/>
    </font>
    <font>
      <sz val="10"/>
      <color indexed="20"/>
      <name val="Arial"/>
      <family val="2"/>
    </font>
    <font>
      <b/>
      <i/>
      <sz val="12"/>
      <color indexed="12"/>
      <name val="Arial"/>
      <family val="2"/>
    </font>
    <font>
      <b/>
      <i/>
      <sz val="1"/>
      <color indexed="16"/>
      <name val="Courier"/>
      <family val="3"/>
    </font>
    <font>
      <sz val="8"/>
      <color indexed="53"/>
      <name val="Courier New"/>
      <family val="3"/>
    </font>
    <font>
      <sz val="8"/>
      <color indexed="16"/>
      <name val="Trebuchet MS"/>
      <family val="2"/>
    </font>
    <font>
      <sz val="8"/>
      <color indexed="55"/>
      <name val="Arial"/>
      <family val="2"/>
    </font>
    <font>
      <b/>
      <sz val="9"/>
      <color indexed="13"/>
      <name val="Arial"/>
      <family val="2"/>
    </font>
    <font>
      <i/>
      <sz val="12"/>
      <color indexed="10"/>
      <name val="Trebuchet MS"/>
      <family val="2"/>
    </font>
    <font>
      <b/>
      <sz val="11"/>
      <color indexed="62"/>
      <name val="Arial"/>
      <family val="2"/>
    </font>
    <font>
      <b/>
      <sz val="8"/>
      <color indexed="62"/>
      <name val="Arial"/>
      <family val="2"/>
    </font>
    <font>
      <sz val="10"/>
      <name val="Times"/>
      <family val="1"/>
    </font>
    <font>
      <b/>
      <sz val="10"/>
      <color indexed="10"/>
      <name val="Arial"/>
      <family val="2"/>
    </font>
    <font>
      <b/>
      <sz val="10"/>
      <color indexed="53"/>
      <name val="Arial"/>
      <family val="2"/>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56"/>
      <name val="Arial"/>
      <family val="2"/>
    </font>
    <font>
      <b/>
      <i/>
      <sz val="20"/>
      <color indexed="8"/>
      <name val="Arial"/>
      <family val="2"/>
    </font>
    <font>
      <b/>
      <sz val="10"/>
      <name val="Helv"/>
    </font>
    <font>
      <u/>
      <sz val="10"/>
      <color theme="10"/>
      <name val="Arial"/>
      <family val="2"/>
    </font>
    <font>
      <sz val="10"/>
      <color indexed="14"/>
      <name val="Arial"/>
      <family val="2"/>
    </font>
    <font>
      <sz val="10"/>
      <color indexed="16"/>
      <name val="MS Sans Serif"/>
      <family val="2"/>
    </font>
    <font>
      <i/>
      <sz val="10"/>
      <color indexed="10"/>
      <name val="Arial"/>
      <family val="2"/>
    </font>
    <font>
      <b/>
      <sz val="12"/>
      <color indexed="17"/>
      <name val="Wingdings"/>
      <charset val="2"/>
    </font>
    <font>
      <sz val="14"/>
      <color indexed="18"/>
      <name val="Arial"/>
      <family val="2"/>
    </font>
    <font>
      <b/>
      <sz val="18"/>
      <name val="Times New Roman"/>
      <family val="1"/>
    </font>
    <font>
      <b/>
      <sz val="36"/>
      <name val="Times New Roman"/>
      <family val="1"/>
    </font>
    <font>
      <b/>
      <sz val="10"/>
      <color indexed="12"/>
      <name val="Arial"/>
      <family val="2"/>
    </font>
    <font>
      <sz val="8"/>
      <name val="Helv"/>
      <family val="2"/>
    </font>
    <font>
      <sz val="14"/>
      <name val="Arial"/>
      <family val="2"/>
    </font>
    <font>
      <sz val="8"/>
      <name val="MS Sans Serif"/>
      <family val="2"/>
    </font>
    <font>
      <sz val="9"/>
      <color indexed="63"/>
      <name val="Wide Latin"/>
      <family val="1"/>
    </font>
    <font>
      <sz val="1"/>
      <color indexed="18"/>
      <name val="Courier"/>
      <family val="3"/>
    </font>
    <font>
      <b/>
      <i/>
      <sz val="6"/>
      <name val="Times New Roman"/>
      <family val="1"/>
    </font>
    <font>
      <sz val="11"/>
      <color indexed="8"/>
      <name val="Corps"/>
      <family val="2"/>
    </font>
    <font>
      <sz val="8"/>
      <color indexed="23"/>
      <name val="Arial Narrow"/>
      <family val="2"/>
    </font>
    <font>
      <sz val="11"/>
      <color rgb="FF9C6500"/>
      <name val="Corps"/>
      <family val="2"/>
    </font>
    <font>
      <sz val="10"/>
      <color indexed="60"/>
      <name val="Arial"/>
      <family val="2"/>
    </font>
    <font>
      <sz val="7"/>
      <name val="Small Fonts"/>
      <family val="2"/>
    </font>
    <font>
      <sz val="10"/>
      <name val="Courier"/>
      <family val="3"/>
    </font>
    <font>
      <sz val="12"/>
      <name val="Helv"/>
    </font>
    <font>
      <b/>
      <u/>
      <sz val="12"/>
      <name val="L Serifa Light"/>
    </font>
    <font>
      <sz val="11"/>
      <color theme="1"/>
      <name val="Calibri"/>
      <family val="2"/>
    </font>
    <font>
      <sz val="8"/>
      <name val="Helvetica"/>
      <family val="2"/>
    </font>
    <font>
      <sz val="10"/>
      <name val="Tahoma"/>
      <family val="2"/>
    </font>
    <font>
      <sz val="7"/>
      <color indexed="12"/>
      <name val="Arial"/>
      <family val="2"/>
    </font>
    <font>
      <i/>
      <sz val="10"/>
      <name val="Helv"/>
    </font>
    <font>
      <sz val="10"/>
      <color indexed="10"/>
      <name val="Helv"/>
    </font>
    <font>
      <sz val="6"/>
      <color indexed="32"/>
      <name val="Arial"/>
      <family val="2"/>
    </font>
    <font>
      <b/>
      <sz val="10"/>
      <color indexed="60"/>
      <name val="Arial"/>
      <family val="2"/>
    </font>
    <font>
      <i/>
      <sz val="12"/>
      <color indexed="10"/>
      <name val="Times New Roman"/>
      <family val="1"/>
    </font>
    <font>
      <b/>
      <i/>
      <sz val="11"/>
      <color indexed="8"/>
      <name val="Times New Roman"/>
      <family val="1"/>
    </font>
    <font>
      <b/>
      <sz val="16"/>
      <name val="Arial"/>
      <family val="2"/>
    </font>
    <font>
      <b/>
      <sz val="26"/>
      <name val="Times New Roman"/>
      <family val="1"/>
    </font>
    <font>
      <sz val="8"/>
      <name val="CG Times (W1)"/>
    </font>
    <font>
      <b/>
      <sz val="11"/>
      <name val="Arial"/>
      <family val="2"/>
    </font>
    <font>
      <i/>
      <sz val="10"/>
      <color indexed="10"/>
      <name val="Futura Bk BT"/>
      <family val="2"/>
    </font>
    <font>
      <sz val="8"/>
      <color indexed="10"/>
      <name val="Arial"/>
      <family val="2"/>
    </font>
    <font>
      <sz val="10"/>
      <color indexed="55"/>
      <name val="Times New Roman"/>
      <family val="1"/>
    </font>
    <font>
      <sz val="10"/>
      <color theme="1"/>
      <name val="Arial"/>
      <family val="2"/>
    </font>
    <font>
      <sz val="8"/>
      <name val="COUR"/>
    </font>
    <font>
      <sz val="12"/>
      <color indexed="12"/>
      <name val="Times New Roman"/>
      <family val="1"/>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1"/>
      <color rgb="FF006100"/>
      <name val="Corps"/>
      <family val="2"/>
    </font>
    <font>
      <sz val="10"/>
      <color indexed="17"/>
      <name val="Arial"/>
      <family val="2"/>
    </font>
    <font>
      <b/>
      <i/>
      <sz val="8"/>
      <name val="Arial"/>
      <family val="2"/>
    </font>
    <font>
      <sz val="11"/>
      <color indexed="14"/>
      <name val="Calibri"/>
      <family val="2"/>
    </font>
    <font>
      <sz val="10"/>
      <color indexed="23"/>
      <name val="MS Sans Serif"/>
      <family val="2"/>
    </font>
    <font>
      <b/>
      <sz val="14"/>
      <name val="Times New Roman"/>
      <family val="1"/>
    </font>
    <font>
      <b/>
      <sz val="16"/>
      <color indexed="9"/>
      <name val="Arial"/>
      <family val="2"/>
    </font>
    <font>
      <sz val="16"/>
      <color indexed="9"/>
      <name val="Arial"/>
      <family val="2"/>
    </font>
    <font>
      <b/>
      <sz val="12"/>
      <name val="MS Sans Serif"/>
      <family val="2"/>
    </font>
    <font>
      <b/>
      <sz val="10"/>
      <color indexed="9"/>
      <name val="Arial"/>
      <family val="2"/>
    </font>
    <font>
      <sz val="9"/>
      <color indexed="20"/>
      <name val="Arial"/>
      <family val="2"/>
    </font>
    <font>
      <b/>
      <sz val="9"/>
      <color indexed="8"/>
      <name val="Arial"/>
      <family val="2"/>
    </font>
    <font>
      <b/>
      <sz val="11"/>
      <color rgb="FF3F3F3F"/>
      <name val="Corps"/>
      <family val="2"/>
    </font>
    <font>
      <b/>
      <sz val="10"/>
      <color indexed="63"/>
      <name val="Arial"/>
      <family val="2"/>
    </font>
    <font>
      <sz val="10"/>
      <color indexed="8"/>
      <name val="Arial"/>
      <family val="2"/>
      <charset val="238"/>
    </font>
    <font>
      <b/>
      <sz val="14"/>
      <color indexed="9"/>
      <name val="Arial"/>
      <family val="2"/>
    </font>
    <font>
      <b/>
      <sz val="14"/>
      <color indexed="8"/>
      <name val="Arial"/>
      <family val="2"/>
    </font>
    <font>
      <sz val="7"/>
      <color indexed="17"/>
      <name val="Times New Roman"/>
      <family val="1"/>
    </font>
    <font>
      <b/>
      <sz val="10"/>
      <name val="GillSans"/>
      <family val="2"/>
    </font>
    <font>
      <b/>
      <sz val="13.5"/>
      <name val="Times"/>
      <family val="1"/>
    </font>
    <font>
      <b/>
      <sz val="11.5"/>
      <name val="Times"/>
      <family val="1"/>
    </font>
    <font>
      <b/>
      <i/>
      <sz val="11.5"/>
      <name val="Times"/>
      <family val="1"/>
    </font>
    <font>
      <i/>
      <sz val="11.5"/>
      <name val="Times"/>
      <family val="1"/>
    </font>
    <font>
      <sz val="7"/>
      <color indexed="18"/>
      <name val="Times New Roman"/>
      <family val="1"/>
    </font>
    <font>
      <b/>
      <sz val="10"/>
      <color indexed="9"/>
      <name val="Book Antiqua"/>
      <family val="1"/>
    </font>
    <font>
      <b/>
      <sz val="8"/>
      <color indexed="8"/>
      <name val="Helv"/>
    </font>
    <font>
      <sz val="8.5"/>
      <name val="Arial Narrow"/>
      <family val="2"/>
    </font>
    <font>
      <b/>
      <sz val="10"/>
      <name val="Palatino"/>
      <family val="1"/>
    </font>
    <font>
      <b/>
      <sz val="9"/>
      <name val="Palatino"/>
      <family val="1"/>
    </font>
    <font>
      <sz val="9"/>
      <color indexed="21"/>
      <name val="Helvetica-Black"/>
    </font>
    <font>
      <b/>
      <sz val="16"/>
      <name val="Times New Roman"/>
      <family val="1"/>
    </font>
    <font>
      <sz val="12"/>
      <name val="Palatino"/>
      <family val="1"/>
    </font>
    <font>
      <sz val="11"/>
      <name val="Helvetica-Black"/>
    </font>
    <font>
      <i/>
      <sz val="11"/>
      <color rgb="FF7F7F7F"/>
      <name val="Corps"/>
      <family val="2"/>
    </font>
    <font>
      <i/>
      <sz val="10"/>
      <color indexed="23"/>
      <name val="Arial"/>
      <family val="2"/>
    </font>
    <font>
      <b/>
      <sz val="10"/>
      <color indexed="16"/>
      <name val="Times New Roman"/>
      <family val="1"/>
    </font>
    <font>
      <b/>
      <sz val="8"/>
      <color indexed="18"/>
      <name val="Times New Roman"/>
      <family val="1"/>
    </font>
    <font>
      <b/>
      <sz val="15"/>
      <color theme="3"/>
      <name val="Corps"/>
      <family val="2"/>
    </font>
    <font>
      <b/>
      <sz val="15"/>
      <color indexed="62"/>
      <name val="Arial"/>
      <family val="2"/>
    </font>
    <font>
      <b/>
      <sz val="13"/>
      <color theme="3"/>
      <name val="Corps"/>
      <family val="2"/>
    </font>
    <font>
      <b/>
      <sz val="13"/>
      <color indexed="62"/>
      <name val="Arial"/>
      <family val="2"/>
    </font>
    <font>
      <b/>
      <sz val="11"/>
      <color theme="3"/>
      <name val="Corps"/>
      <family val="2"/>
    </font>
    <font>
      <b/>
      <sz val="14"/>
      <name val="Arial"/>
      <family val="2"/>
    </font>
    <font>
      <b/>
      <sz val="9"/>
      <color indexed="8"/>
      <name val="Helv"/>
    </font>
    <font>
      <b/>
      <i/>
      <sz val="10"/>
      <color indexed="11"/>
      <name val="Arial"/>
      <family val="2"/>
    </font>
    <font>
      <u/>
      <sz val="10"/>
      <color indexed="12"/>
      <name val="Arial"/>
      <family val="2"/>
    </font>
    <font>
      <b/>
      <sz val="18"/>
      <color indexed="62"/>
      <name val="Cambria"/>
      <family val="2"/>
    </font>
    <font>
      <b/>
      <sz val="15"/>
      <color indexed="62"/>
      <name val="Calibri"/>
      <family val="2"/>
    </font>
    <font>
      <b/>
      <sz val="13"/>
      <color indexed="62"/>
      <name val="Calibri"/>
      <family val="2"/>
    </font>
    <font>
      <b/>
      <sz val="11"/>
      <color indexed="62"/>
      <name val="Calibri"/>
      <family val="2"/>
    </font>
    <font>
      <u/>
      <sz val="8"/>
      <color indexed="8"/>
      <name val="Arial"/>
      <family val="2"/>
    </font>
    <font>
      <sz val="8"/>
      <color indexed="16"/>
      <name val="Helv"/>
    </font>
    <font>
      <sz val="12"/>
      <name val="Arial Black"/>
      <family val="2"/>
    </font>
    <font>
      <sz val="10"/>
      <name val="ACaslon Regular"/>
    </font>
    <font>
      <b/>
      <sz val="11"/>
      <color theme="0"/>
      <name val="Corps"/>
      <family val="2"/>
    </font>
    <font>
      <sz val="11"/>
      <color indexed="52"/>
      <name val="Calibri"/>
      <family val="2"/>
    </font>
    <font>
      <sz val="11"/>
      <color indexed="10"/>
      <name val="Calibri"/>
      <family val="2"/>
    </font>
    <font>
      <b/>
      <sz val="11"/>
      <color indexed="9"/>
      <name val="Calibri"/>
      <family val="2"/>
    </font>
    <font>
      <sz val="10"/>
      <color indexed="12"/>
      <name val="Helv"/>
    </font>
    <font>
      <sz val="11"/>
      <name val="ＭＳ Ｐゴシック"/>
      <family val="3"/>
      <charset val="128"/>
    </font>
    <font>
      <sz val="9"/>
      <name val="Helvetica 55 Roman"/>
      <family val="2"/>
    </font>
    <font>
      <sz val="11"/>
      <name val="Calibri"/>
      <family val="2"/>
      <scheme val="minor"/>
    </font>
    <font>
      <sz val="11"/>
      <color indexed="8"/>
      <name val="Helvetica 55 Roman"/>
      <family val="2"/>
    </font>
    <font>
      <b/>
      <sz val="18"/>
      <color rgb="FFFF6600"/>
      <name val="Helvetica 55 Roman"/>
      <family val="2"/>
    </font>
    <font>
      <b/>
      <sz val="14"/>
      <color indexed="53"/>
      <name val="Helvetica 55 Roman"/>
      <family val="2"/>
    </font>
    <font>
      <b/>
      <sz val="11"/>
      <color indexed="53"/>
      <name val="Helvetica 55 Roman"/>
      <family val="2"/>
    </font>
    <font>
      <sz val="14"/>
      <color theme="1"/>
      <name val="Helvetica 75 Bold"/>
      <family val="2"/>
    </font>
    <font>
      <i/>
      <sz val="11"/>
      <color theme="1"/>
      <name val="Calibri"/>
      <family val="2"/>
      <scheme val="minor"/>
    </font>
    <font>
      <b/>
      <sz val="7"/>
      <color rgb="FF000000"/>
      <name val="Helvetica 55 Roman"/>
      <family val="2"/>
    </font>
    <font>
      <sz val="7"/>
      <color rgb="FF000000"/>
      <name val="Helvetica 55 Roman"/>
      <family val="2"/>
    </font>
    <font>
      <b/>
      <sz val="11"/>
      <color rgb="FF000000"/>
      <name val="Helvetica 55 Roman"/>
      <family val="2"/>
    </font>
    <font>
      <sz val="11"/>
      <color rgb="FF000000"/>
      <name val="Helvetica 55 Roman"/>
      <family val="2"/>
    </font>
    <font>
      <sz val="8"/>
      <color rgb="FFFF6600"/>
      <name val="Helvetica 55 Roman"/>
      <family val="2"/>
    </font>
    <font>
      <sz val="8"/>
      <name val="Helvetica 55 Roman"/>
      <family val="2"/>
    </font>
    <font>
      <sz val="8"/>
      <name val="Calibri"/>
      <family val="2"/>
      <scheme val="minor"/>
    </font>
    <font>
      <u/>
      <sz val="8"/>
      <name val="Helvetica 55 Roman"/>
      <family val="2"/>
    </font>
    <font>
      <b/>
      <sz val="9"/>
      <color theme="9" tint="-0.249977111117893"/>
      <name val="Helvetica 55 Roman"/>
      <family val="2"/>
    </font>
    <font>
      <sz val="9"/>
      <color theme="9" tint="-0.249977111117893"/>
      <name val="Helvetica 55 Roman"/>
      <family val="2"/>
    </font>
    <font>
      <sz val="9"/>
      <color theme="1"/>
      <name val="Calibri"/>
      <family val="2"/>
      <scheme val="minor"/>
    </font>
    <font>
      <u/>
      <sz val="9"/>
      <name val="Helvetica 55 Roman"/>
      <family val="2"/>
    </font>
    <font>
      <b/>
      <sz val="9"/>
      <name val="Helvetica 55 Roman"/>
      <family val="2"/>
    </font>
    <font>
      <sz val="10"/>
      <color theme="9" tint="-0.249977111117893"/>
      <name val="Helvetica 55 Roman"/>
    </font>
    <font>
      <b/>
      <sz val="10"/>
      <color theme="9" tint="-0.249977111117893"/>
      <name val="Helvetica 55 Roman"/>
    </font>
    <font>
      <u/>
      <sz val="10"/>
      <color theme="10"/>
      <name val="Helvetica 55 Roman"/>
    </font>
    <font>
      <sz val="10"/>
      <color theme="10"/>
      <name val="Helvetica 55 Roman"/>
    </font>
    <font>
      <u/>
      <sz val="10"/>
      <color theme="9" tint="-0.249977111117893"/>
      <name val="Helvetica 55 Roman"/>
    </font>
    <font>
      <sz val="10"/>
      <color theme="1"/>
      <name val="Helvetica 55 Roman"/>
    </font>
    <font>
      <b/>
      <sz val="10"/>
      <color rgb="FFFF6600"/>
      <name val="Helvetica 55 Roman"/>
    </font>
    <font>
      <b/>
      <sz val="10"/>
      <color theme="1"/>
      <name val="Helvetica 55 Roman"/>
    </font>
  </fonts>
  <fills count="11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9"/>
        <bgColor indexed="64"/>
      </patternFill>
    </fill>
    <fill>
      <patternFill patternType="solid">
        <fgColor theme="0" tint="-4.9989318521683403E-2"/>
        <bgColor indexed="64"/>
      </patternFill>
    </fill>
    <fill>
      <patternFill patternType="solid">
        <fgColor indexed="62"/>
        <bgColor indexed="64"/>
      </patternFill>
    </fill>
    <fill>
      <patternFill patternType="solid">
        <fgColor indexed="54"/>
        <bgColor indexed="64"/>
      </patternFill>
    </fill>
    <fill>
      <patternFill patternType="solid">
        <fgColor indexed="30"/>
        <bgColor indexed="64"/>
      </patternFill>
    </fill>
    <fill>
      <patternFill patternType="solid">
        <fgColor indexed="43"/>
      </patternFill>
    </fill>
    <fill>
      <patternFill patternType="solid">
        <fgColor indexed="47"/>
        <bgColor indexed="64"/>
      </patternFill>
    </fill>
    <fill>
      <patternFill patternType="solid">
        <fgColor indexed="45"/>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9"/>
      </patternFill>
    </fill>
    <fill>
      <patternFill patternType="solid">
        <fgColor indexed="43"/>
        <bgColor indexed="64"/>
      </patternFill>
    </fill>
    <fill>
      <patternFill patternType="solid">
        <fgColor indexed="22"/>
      </patternFill>
    </fill>
    <fill>
      <patternFill patternType="solid">
        <fgColor indexed="44"/>
      </patternFill>
    </fill>
    <fill>
      <patternFill patternType="solid">
        <fgColor indexed="49"/>
      </patternFill>
    </fill>
    <fill>
      <patternFill patternType="solid">
        <fgColor indexed="49"/>
        <bgColor indexed="64"/>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0"/>
        <bgColor indexed="10"/>
      </patternFill>
    </fill>
    <fill>
      <patternFill patternType="solid">
        <fgColor indexed="44"/>
        <bgColor indexed="64"/>
      </patternFill>
    </fill>
    <fill>
      <patternFill patternType="solid">
        <fgColor indexed="41"/>
        <bgColor indexed="64"/>
      </patternFill>
    </fill>
    <fill>
      <patternFill patternType="solid">
        <fgColor indexed="38"/>
      </patternFill>
    </fill>
    <fill>
      <patternFill patternType="solid">
        <fgColor indexed="8"/>
        <bgColor indexed="64"/>
      </patternFill>
    </fill>
    <fill>
      <patternFill patternType="solid">
        <fgColor indexed="55"/>
      </patternFill>
    </fill>
    <fill>
      <patternFill patternType="solid">
        <fgColor indexed="18"/>
        <bgColor indexed="64"/>
      </patternFill>
    </fill>
    <fill>
      <patternFill patternType="solid">
        <fgColor indexed="12"/>
        <bgColor indexed="64"/>
      </patternFill>
    </fill>
    <fill>
      <patternFill patternType="lightGray">
        <fgColor indexed="15"/>
      </patternFill>
    </fill>
    <fill>
      <patternFill patternType="solid">
        <fgColor indexed="32"/>
        <bgColor indexed="64"/>
      </patternFill>
    </fill>
    <fill>
      <patternFill patternType="gray0625">
        <fgColor indexed="15"/>
      </patternFill>
    </fill>
    <fill>
      <patternFill patternType="solid">
        <fgColor indexed="40"/>
        <bgColor indexed="64"/>
      </patternFill>
    </fill>
    <fill>
      <patternFill patternType="lightGray">
        <fgColor indexed="12"/>
      </patternFill>
    </fill>
    <fill>
      <patternFill patternType="solid">
        <fgColor indexed="11"/>
        <bgColor indexed="64"/>
      </patternFill>
    </fill>
    <fill>
      <patternFill patternType="solid">
        <fgColor indexed="56"/>
        <bgColor indexed="64"/>
      </patternFill>
    </fill>
    <fill>
      <patternFill patternType="solid">
        <fgColor indexed="26"/>
        <bgColor indexed="64"/>
      </patternFill>
    </fill>
    <fill>
      <patternFill patternType="solid">
        <fgColor indexed="50"/>
        <bgColor indexed="64"/>
      </patternFill>
    </fill>
    <fill>
      <patternFill patternType="gray0625">
        <fgColor indexed="13"/>
        <bgColor indexed="9"/>
      </patternFill>
    </fill>
    <fill>
      <patternFill patternType="solid">
        <fgColor indexed="21"/>
        <bgColor indexed="24"/>
      </patternFill>
    </fill>
    <fill>
      <patternFill patternType="solid">
        <fgColor indexed="10"/>
        <bgColor indexed="64"/>
      </patternFill>
    </fill>
    <fill>
      <patternFill patternType="solid">
        <fgColor indexed="20"/>
        <bgColor indexed="64"/>
      </patternFill>
    </fill>
    <fill>
      <patternFill patternType="solid">
        <fgColor indexed="17"/>
        <bgColor indexed="64"/>
      </patternFill>
    </fill>
    <fill>
      <patternFill patternType="solid">
        <fgColor indexed="22"/>
        <bgColor indexed="64"/>
      </patternFill>
    </fill>
    <fill>
      <patternFill patternType="gray0625"/>
    </fill>
    <fill>
      <patternFill patternType="solid">
        <fgColor indexed="46"/>
        <bgColor indexed="64"/>
      </patternFill>
    </fill>
    <fill>
      <patternFill patternType="solid">
        <fgColor indexed="13"/>
        <bgColor indexed="64"/>
      </patternFill>
    </fill>
    <fill>
      <patternFill patternType="mediumGray">
        <bgColor indexed="62"/>
      </patternFill>
    </fill>
    <fill>
      <patternFill patternType="solid">
        <fgColor indexed="42"/>
      </patternFill>
    </fill>
    <fill>
      <patternFill patternType="gray0625">
        <fgColor indexed="9"/>
        <bgColor indexed="9"/>
      </patternFill>
    </fill>
    <fill>
      <patternFill patternType="gray0625">
        <fgColor indexed="9"/>
        <bgColor indexed="22"/>
      </patternFill>
    </fill>
    <fill>
      <patternFill patternType="solid">
        <fgColor indexed="45"/>
      </patternFill>
    </fill>
    <fill>
      <patternFill patternType="solid">
        <fgColor indexed="13"/>
      </patternFill>
    </fill>
    <fill>
      <patternFill patternType="solid">
        <fgColor indexed="62"/>
      </patternFill>
    </fill>
    <fill>
      <patternFill patternType="mediumGray">
        <fgColor indexed="9"/>
        <bgColor indexed="31"/>
      </patternFill>
    </fill>
    <fill>
      <patternFill patternType="solid">
        <fgColor indexed="27"/>
        <bgColor indexed="64"/>
      </patternFill>
    </fill>
    <fill>
      <patternFill patternType="solid">
        <fgColor indexed="41"/>
      </patternFill>
    </fill>
    <fill>
      <patternFill patternType="lightGray"/>
    </fill>
    <fill>
      <patternFill patternType="solid">
        <fgColor indexed="52"/>
        <bgColor indexed="64"/>
      </patternFill>
    </fill>
    <fill>
      <patternFill patternType="mediumGray">
        <fgColor indexed="22"/>
      </patternFill>
    </fill>
    <fill>
      <patternFill patternType="solid">
        <fgColor indexed="46"/>
        <bgColor indexed="45"/>
      </patternFill>
    </fill>
    <fill>
      <patternFill patternType="solid">
        <fgColor indexed="55"/>
        <bgColor indexed="64"/>
      </patternFill>
    </fill>
    <fill>
      <patternFill patternType="solid">
        <fgColor indexed="51"/>
      </patternFill>
    </fill>
    <fill>
      <patternFill patternType="solid">
        <fgColor indexed="52"/>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0"/>
      </patternFill>
    </fill>
    <fill>
      <patternFill patternType="solid">
        <fgColor indexed="15"/>
      </patternFill>
    </fill>
    <fill>
      <patternFill patternType="solid">
        <fgColor indexed="46"/>
      </patternFill>
    </fill>
    <fill>
      <patternFill patternType="solid">
        <fgColor indexed="14"/>
        <bgColor indexed="64"/>
      </patternFill>
    </fill>
    <fill>
      <patternFill patternType="solid">
        <fgColor indexed="33"/>
        <bgColor indexed="64"/>
      </patternFill>
    </fill>
    <fill>
      <patternFill patternType="solid">
        <fgColor indexed="15"/>
        <bgColor indexed="64"/>
      </patternFill>
    </fill>
    <fill>
      <patternFill patternType="solid">
        <fgColor indexed="51"/>
        <bgColor indexed="64"/>
      </patternFill>
    </fill>
    <fill>
      <patternFill patternType="solid">
        <fgColor indexed="63"/>
        <bgColor indexed="64"/>
      </patternFill>
    </fill>
    <fill>
      <patternFill patternType="solid">
        <fgColor indexed="42"/>
        <bgColor indexed="64"/>
      </patternFill>
    </fill>
    <fill>
      <patternFill patternType="solid">
        <fgColor indexed="23"/>
        <bgColor indexed="64"/>
      </patternFill>
    </fill>
    <fill>
      <patternFill patternType="solid">
        <fgColor indexed="16"/>
        <bgColor indexed="64"/>
      </patternFill>
    </fill>
    <fill>
      <patternFill patternType="solid">
        <fgColor indexed="24"/>
        <bgColor indexed="64"/>
      </patternFill>
    </fill>
    <fill>
      <patternFill patternType="solid">
        <fgColor indexed="22"/>
        <bgColor indexed="8"/>
      </patternFill>
    </fill>
    <fill>
      <patternFill patternType="solid">
        <fgColor indexed="58"/>
        <bgColor indexed="64"/>
      </patternFill>
    </fill>
    <fill>
      <patternFill patternType="solid">
        <fgColor theme="9" tint="0.59999389629810485"/>
        <bgColor indexed="64"/>
      </patternFill>
    </fill>
    <fill>
      <patternFill patternType="solid">
        <fgColor rgb="FFFFFFFF"/>
        <bgColor indexed="64"/>
      </patternFill>
    </fill>
  </fills>
  <borders count="8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n">
        <color theme="9" tint="-0.24994659260841701"/>
      </bottom>
      <diagonal/>
    </border>
    <border>
      <left/>
      <right/>
      <top/>
      <bottom style="hair">
        <color indexed="64"/>
      </bottom>
      <diagonal/>
    </border>
    <border>
      <left/>
      <right/>
      <top/>
      <bottom style="thin">
        <color theme="9"/>
      </bottom>
      <diagonal/>
    </border>
    <border>
      <left/>
      <right/>
      <top/>
      <bottom style="thin">
        <color rgb="FFFF6600"/>
      </bottom>
      <diagonal/>
    </border>
    <border>
      <left/>
      <right/>
      <top style="thin">
        <color rgb="FFFF6600"/>
      </top>
      <bottom/>
      <diagonal/>
    </border>
    <border>
      <left style="thin">
        <color indexed="23"/>
      </left>
      <right style="thin">
        <color indexed="23"/>
      </right>
      <top style="thin">
        <color indexed="23"/>
      </top>
      <bottom style="thin">
        <color indexed="23"/>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style="thin">
        <color indexed="64"/>
      </top>
      <bottom/>
      <diagonal/>
    </border>
    <border>
      <left/>
      <right/>
      <top/>
      <bottom style="double">
        <color indexed="64"/>
      </bottom>
      <diagonal/>
    </border>
    <border>
      <left style="thin">
        <color indexed="64"/>
      </left>
      <right/>
      <top/>
      <bottom/>
      <diagonal/>
    </border>
    <border>
      <left/>
      <right/>
      <top/>
      <bottom style="thick">
        <color indexed="23"/>
      </bottom>
      <diagonal/>
    </border>
    <border>
      <left/>
      <right/>
      <top style="hair">
        <color indexed="64"/>
      </top>
      <bottom/>
      <diagonal/>
    </border>
    <border>
      <left style="thin">
        <color indexed="64"/>
      </left>
      <right style="thin">
        <color indexed="64"/>
      </right>
      <top style="thin">
        <color indexed="64"/>
      </top>
      <bottom style="thin">
        <color indexed="64"/>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hair">
        <color indexed="22"/>
      </left>
      <right style="hair">
        <color indexed="22"/>
      </right>
      <top style="hair">
        <color indexed="22"/>
      </top>
      <bottom style="hair">
        <color indexed="22"/>
      </bottom>
      <diagonal/>
    </border>
    <border>
      <left style="thin">
        <color indexed="63"/>
      </left>
      <right style="thin">
        <color indexed="63"/>
      </right>
      <top style="thin">
        <color indexed="63"/>
      </top>
      <bottom style="thin">
        <color indexed="63"/>
      </bottom>
      <diagonal/>
    </border>
    <border>
      <left style="medium">
        <color indexed="64"/>
      </left>
      <right style="medium">
        <color indexed="64"/>
      </right>
      <top style="medium">
        <color indexed="64"/>
      </top>
      <bottom style="medium">
        <color indexed="64"/>
      </bottom>
      <diagonal/>
    </border>
    <border>
      <left style="medium">
        <color indexed="9"/>
      </left>
      <right style="medium">
        <color indexed="9"/>
      </right>
      <top style="medium">
        <color indexed="9"/>
      </top>
      <bottom style="medium">
        <color indexed="9"/>
      </bottom>
      <diagonal/>
    </border>
    <border>
      <left/>
      <right/>
      <top style="hair">
        <color indexed="22"/>
      </top>
      <bottom style="hair">
        <color indexed="22"/>
      </bottom>
      <diagonal/>
    </border>
    <border>
      <left/>
      <right/>
      <top/>
      <bottom style="thin">
        <color auto="1"/>
      </bottom>
      <diagonal/>
    </border>
    <border>
      <left/>
      <right style="thin">
        <color indexed="64"/>
      </right>
      <top/>
      <bottom/>
      <diagonal/>
    </border>
    <border>
      <left/>
      <right/>
      <top/>
      <bottom style="medium">
        <color indexed="64"/>
      </bottom>
      <diagonal/>
    </border>
    <border>
      <left/>
      <right/>
      <top/>
      <bottom style="thin">
        <color indexed="22"/>
      </bottom>
      <diagonal/>
    </border>
    <border>
      <left/>
      <right/>
      <top style="thin">
        <color auto="1"/>
      </top>
      <bottom/>
      <diagonal/>
    </border>
    <border>
      <left/>
      <right/>
      <top style="medium">
        <color indexed="32"/>
      </top>
      <bottom style="medium">
        <color indexed="32"/>
      </bottom>
      <diagonal/>
    </border>
    <border>
      <left/>
      <right/>
      <top/>
      <bottom style="double">
        <color indexed="52"/>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medium">
        <color indexed="10"/>
      </right>
      <top style="thin">
        <color indexed="64"/>
      </top>
      <bottom style="thin">
        <color indexed="64"/>
      </bottom>
      <diagonal/>
    </border>
    <border>
      <left/>
      <right/>
      <top/>
      <bottom style="dotted">
        <color indexed="64"/>
      </bottom>
      <diagonal/>
    </border>
    <border>
      <left style="double">
        <color indexed="32"/>
      </left>
      <right/>
      <top/>
      <bottom/>
      <diagonal/>
    </border>
    <border>
      <left style="dotted">
        <color indexed="12"/>
      </left>
      <right style="dotted">
        <color indexed="12"/>
      </right>
      <top style="dotted">
        <color indexed="12"/>
      </top>
      <bottom style="dotted">
        <color indexed="12"/>
      </bottom>
      <diagonal/>
    </border>
    <border>
      <left style="double">
        <color indexed="17"/>
      </left>
      <right/>
      <top style="double">
        <color indexed="17"/>
      </top>
      <bottom/>
      <diagonal/>
    </border>
    <border>
      <left style="hair">
        <color indexed="64"/>
      </left>
      <right style="hair">
        <color indexed="64"/>
      </right>
      <top style="hair">
        <color indexed="64"/>
      </top>
      <bottom style="hair">
        <color indexed="64"/>
      </bottom>
      <diagonal/>
    </border>
    <border>
      <left/>
      <right/>
      <top style="thin">
        <color indexed="49"/>
      </top>
      <bottom style="double">
        <color indexed="49"/>
      </bottom>
      <diagonal/>
    </border>
    <border>
      <left style="thin">
        <color indexed="64"/>
      </left>
      <right style="thin">
        <color indexed="64"/>
      </right>
      <top/>
      <bottom/>
      <diagonal/>
    </border>
    <border>
      <left style="medium">
        <color indexed="64"/>
      </left>
      <right style="medium">
        <color indexed="64"/>
      </right>
      <top/>
      <bottom/>
      <diagonal/>
    </border>
    <border>
      <left/>
      <right/>
      <top style="medium">
        <color indexed="64"/>
      </top>
      <bottom style="medium">
        <color indexed="64"/>
      </bottom>
      <diagonal/>
    </border>
    <border>
      <left/>
      <right/>
      <top style="thin">
        <color indexed="64"/>
      </top>
      <bottom style="thin">
        <color indexed="64"/>
      </bottom>
      <diagonal/>
    </border>
    <border>
      <left style="thick">
        <color indexed="9"/>
      </left>
      <right style="thick">
        <color indexed="9"/>
      </right>
      <top style="thick">
        <color indexed="9"/>
      </top>
      <bottom style="thick">
        <color indexed="9"/>
      </bottom>
      <diagonal/>
    </border>
    <border>
      <left style="dotted">
        <color indexed="64"/>
      </left>
      <right style="dotted">
        <color indexed="64"/>
      </right>
      <top style="dotted">
        <color indexed="64"/>
      </top>
      <bottom style="dotted">
        <color indexed="64"/>
      </bottom>
      <diagonal/>
    </border>
    <border>
      <left style="thin">
        <color indexed="32"/>
      </left>
      <right/>
      <top style="thin">
        <color indexed="32"/>
      </top>
      <bottom style="thin">
        <color indexed="32"/>
      </bottom>
      <diagonal/>
    </border>
    <border>
      <left style="thin">
        <color indexed="32"/>
      </left>
      <right style="thin">
        <color indexed="32"/>
      </right>
      <top style="thin">
        <color indexed="32"/>
      </top>
      <bottom style="thin">
        <color indexed="32"/>
      </bottom>
      <diagonal/>
    </border>
    <border>
      <left style="thin">
        <color indexed="64"/>
      </left>
      <right style="thin">
        <color indexed="64"/>
      </right>
      <top style="thin">
        <color indexed="64"/>
      </top>
      <bottom style="thin">
        <color indexed="8"/>
      </bottom>
      <diagonal/>
    </border>
    <border>
      <left style="double">
        <color indexed="10"/>
      </left>
      <right style="double">
        <color indexed="10"/>
      </right>
      <top style="double">
        <color indexed="10"/>
      </top>
      <bottom style="double">
        <color indexed="10"/>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hair">
        <color indexed="64"/>
      </left>
      <right style="hair">
        <color indexed="64"/>
      </right>
      <top style="thin">
        <color indexed="64"/>
      </top>
      <bottom/>
      <diagonal/>
    </border>
    <border>
      <left style="thin">
        <color indexed="9"/>
      </left>
      <right style="thin">
        <color indexed="9"/>
      </right>
      <top/>
      <bottom/>
      <diagonal/>
    </border>
    <border>
      <left style="hair">
        <color indexed="8"/>
      </left>
      <right style="hair">
        <color indexed="8"/>
      </right>
      <top style="hair">
        <color indexed="8"/>
      </top>
      <bottom style="hair">
        <color indexed="8"/>
      </bottom>
      <diagonal/>
    </border>
    <border>
      <left style="hair">
        <color indexed="64"/>
      </left>
      <right style="hair">
        <color indexed="64"/>
      </right>
      <top style="double">
        <color indexed="64"/>
      </top>
      <bottom/>
      <diagonal/>
    </border>
    <border>
      <left style="medium">
        <color indexed="64"/>
      </left>
      <right style="thin">
        <color indexed="64"/>
      </right>
      <top style="medium">
        <color indexed="64"/>
      </top>
      <bottom style="thin">
        <color indexed="64"/>
      </bottom>
      <diagonal/>
    </border>
    <border>
      <left/>
      <right/>
      <top style="thick">
        <color indexed="64"/>
      </top>
      <bottom style="thin">
        <color indexed="64"/>
      </bottom>
      <diagonal/>
    </border>
    <border>
      <left/>
      <right/>
      <top style="thick">
        <color indexed="64"/>
      </top>
      <bottom/>
      <diagonal/>
    </border>
    <border>
      <left/>
      <right/>
      <top/>
      <bottom style="thick">
        <color indexed="18"/>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9"/>
      </left>
      <right/>
      <top style="thin">
        <color indexed="9"/>
      </top>
      <bottom style="thin">
        <color indexed="23"/>
      </bottom>
      <diagonal/>
    </border>
    <border>
      <left/>
      <right/>
      <top style="thin">
        <color indexed="64"/>
      </top>
      <bottom style="double">
        <color indexed="64"/>
      </bottom>
      <diagonal/>
    </border>
    <border>
      <left style="double">
        <color indexed="64"/>
      </left>
      <right style="double">
        <color indexed="64"/>
      </right>
      <top style="double">
        <color indexed="64"/>
      </top>
      <bottom style="double">
        <color indexed="64"/>
      </bottom>
      <diagonal/>
    </border>
    <border>
      <left style="medium">
        <color indexed="9"/>
      </left>
      <right style="medium">
        <color indexed="49"/>
      </right>
      <top/>
      <bottom/>
      <diagonal/>
    </border>
    <border>
      <left style="double">
        <color indexed="63"/>
      </left>
      <right style="double">
        <color indexed="63"/>
      </right>
      <top style="double">
        <color indexed="63"/>
      </top>
      <bottom style="double">
        <color indexed="63"/>
      </bottom>
      <diagonal/>
    </border>
    <border>
      <left style="thin">
        <color indexed="64"/>
      </left>
      <right/>
      <top style="thin">
        <color indexed="64"/>
      </top>
      <bottom/>
      <diagonal/>
    </border>
    <border>
      <left/>
      <right/>
      <top style="hair">
        <color rgb="FFFF6600"/>
      </top>
      <bottom style="hair">
        <color rgb="FFFF6600"/>
      </bottom>
      <diagonal/>
    </border>
    <border>
      <left/>
      <right/>
      <top/>
      <bottom style="dotted">
        <color rgb="FFF89644"/>
      </bottom>
      <diagonal/>
    </border>
    <border>
      <left/>
      <right/>
      <top style="dotted">
        <color rgb="FFF89644"/>
      </top>
      <bottom/>
      <diagonal/>
    </border>
    <border>
      <left/>
      <right/>
      <top style="dotted">
        <color rgb="FFF89644"/>
      </top>
      <bottom style="dotted">
        <color rgb="FFF89644"/>
      </bottom>
      <diagonal/>
    </border>
  </borders>
  <cellStyleXfs count="55163">
    <xf numFmtId="0" fontId="0" fillId="0" borderId="0"/>
    <xf numFmtId="9" fontId="6" fillId="0" borderId="0" applyFont="0" applyFill="0" applyBorder="0" applyAlignment="0" applyProtection="0"/>
    <xf numFmtId="0" fontId="4" fillId="0" borderId="0"/>
    <xf numFmtId="0" fontId="12" fillId="0" borderId="0"/>
    <xf numFmtId="0" fontId="12" fillId="0" borderId="0"/>
    <xf numFmtId="0" fontId="26" fillId="0" borderId="0"/>
    <xf numFmtId="0" fontId="32" fillId="0" borderId="0" applyNumberFormat="0" applyFill="0" applyBorder="0" applyAlignment="0" applyProtection="0"/>
    <xf numFmtId="0" fontId="33" fillId="0" borderId="0"/>
    <xf numFmtId="171" fontId="12" fillId="0" borderId="0"/>
    <xf numFmtId="0" fontId="1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171" fontId="12" fillId="0" borderId="0"/>
    <xf numFmtId="0" fontId="34"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34" fillId="0" borderId="0"/>
    <xf numFmtId="0" fontId="4" fillId="0" borderId="0">
      <alignment vertical="top"/>
    </xf>
    <xf numFmtId="0" fontId="12" fillId="0" borderId="0"/>
    <xf numFmtId="0" fontId="34" fillId="0" borderId="0"/>
    <xf numFmtId="0" fontId="34"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2" fontId="35" fillId="0" borderId="0" applyFont="0" applyFill="0" applyBorder="0" applyAlignment="0" applyProtection="0"/>
    <xf numFmtId="0" fontId="12" fillId="0" borderId="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0" fontId="34" fillId="0" borderId="0"/>
    <xf numFmtId="0" fontId="12" fillId="0" borderId="0"/>
    <xf numFmtId="0" fontId="12" fillId="0" borderId="0"/>
    <xf numFmtId="0" fontId="12" fillId="0" borderId="0"/>
    <xf numFmtId="0" fontId="12" fillId="0" borderId="0"/>
    <xf numFmtId="0" fontId="34" fillId="0" borderId="0"/>
    <xf numFmtId="0" fontId="34" fillId="0" borderId="0"/>
    <xf numFmtId="0" fontId="12" fillId="0" borderId="0"/>
    <xf numFmtId="0" fontId="12" fillId="0" borderId="0"/>
    <xf numFmtId="0" fontId="34" fillId="0" borderId="0"/>
    <xf numFmtId="0" fontId="34" fillId="0" borderId="0"/>
    <xf numFmtId="171" fontId="12" fillId="0" borderId="0"/>
    <xf numFmtId="0" fontId="34" fillId="0" borderId="0"/>
    <xf numFmtId="0" fontId="34" fillId="0" borderId="0"/>
    <xf numFmtId="0" fontId="34" fillId="0" borderId="0"/>
    <xf numFmtId="17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172" fontId="35" fillId="0" borderId="0" applyFont="0" applyFill="0" applyBorder="0" applyAlignment="0" applyProtection="0"/>
    <xf numFmtId="0" fontId="34" fillId="0" borderId="0"/>
    <xf numFmtId="0" fontId="34" fillId="0" borderId="0"/>
    <xf numFmtId="171" fontId="12" fillId="0" borderId="0"/>
    <xf numFmtId="171"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34" fillId="0" borderId="0"/>
    <xf numFmtId="0" fontId="34" fillId="0" borderId="0"/>
    <xf numFmtId="172" fontId="35"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4" fillId="0" borderId="0"/>
    <xf numFmtId="172" fontId="35" fillId="0" borderId="0" applyFont="0" applyFill="0" applyBorder="0" applyAlignment="0" applyProtection="0"/>
    <xf numFmtId="171" fontId="12" fillId="0" borderId="0"/>
    <xf numFmtId="0" fontId="34" fillId="0" borderId="0"/>
    <xf numFmtId="0" fontId="34" fillId="0" borderId="0"/>
    <xf numFmtId="0" fontId="34" fillId="0" borderId="0"/>
    <xf numFmtId="0" fontId="12"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1" fontId="12" fillId="0" borderId="0"/>
    <xf numFmtId="0" fontId="34" fillId="0" borderId="0"/>
    <xf numFmtId="171" fontId="12" fillId="0" borderId="0"/>
    <xf numFmtId="171" fontId="12" fillId="0" borderId="0"/>
    <xf numFmtId="171" fontId="12" fillId="0" borderId="0"/>
    <xf numFmtId="0" fontId="12" fillId="0" borderId="0"/>
    <xf numFmtId="171" fontId="12" fillId="0" borderId="0"/>
    <xf numFmtId="0" fontId="34" fillId="0" borderId="0"/>
    <xf numFmtId="0" fontId="12" fillId="0" borderId="14" applyNumberFormat="0">
      <alignment vertical="center"/>
      <protection locked="0"/>
    </xf>
    <xf numFmtId="0" fontId="12" fillId="0" borderId="14" applyNumberFormat="0">
      <alignment vertical="center"/>
      <protection locked="0"/>
    </xf>
    <xf numFmtId="0" fontId="12" fillId="0" borderId="14" applyNumberFormat="0">
      <alignment vertical="center"/>
      <protection locked="0"/>
    </xf>
    <xf numFmtId="0" fontId="12" fillId="30" borderId="14" applyNumberFormat="0">
      <alignment horizontal="centerContinuous" vertical="center" wrapText="1"/>
    </xf>
    <xf numFmtId="0" fontId="12" fillId="30" borderId="14" applyNumberFormat="0">
      <alignment horizontal="centerContinuous" vertical="center" wrapText="1"/>
    </xf>
    <xf numFmtId="0" fontId="12" fillId="30" borderId="14" applyNumberFormat="0">
      <alignment horizontal="centerContinuous" vertical="center" wrapText="1"/>
    </xf>
    <xf numFmtId="0" fontId="12" fillId="31" borderId="14" applyNumberFormat="0">
      <alignment horizontal="left" vertical="center"/>
    </xf>
    <xf numFmtId="0" fontId="12" fillId="31" borderId="14" applyNumberFormat="0">
      <alignment horizontal="left" vertical="center"/>
    </xf>
    <xf numFmtId="0" fontId="12" fillId="31" borderId="14" applyNumberFormat="0">
      <alignment horizontal="left" vertical="center"/>
    </xf>
    <xf numFmtId="173" fontId="36" fillId="0" borderId="0"/>
    <xf numFmtId="0" fontId="12" fillId="0" borderId="0"/>
    <xf numFmtId="0" fontId="12" fillId="0" borderId="0"/>
    <xf numFmtId="0" fontId="12"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174" fontId="12" fillId="0" borderId="0" applyFont="0" applyFill="0" applyBorder="0" applyAlignment="0" applyProtection="0"/>
    <xf numFmtId="175" fontId="12" fillId="0" borderId="0" applyFont="0" applyFill="0" applyBorder="0" applyAlignment="0" applyProtection="0"/>
    <xf numFmtId="0" fontId="38" fillId="0" borderId="0"/>
    <xf numFmtId="0" fontId="33"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38" fillId="0" borderId="0"/>
    <xf numFmtId="0" fontId="33" fillId="0" borderId="0" applyNumberFormat="0" applyFill="0" applyBorder="0" applyAlignment="0" applyProtection="0"/>
    <xf numFmtId="176" fontId="39" fillId="32" borderId="0" applyNumberFormat="0" applyFont="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37" fillId="0" borderId="0"/>
    <xf numFmtId="0" fontId="12"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2" fillId="0" borderId="0" applyFont="0" applyFill="0" applyBorder="0" applyAlignment="0" applyProtection="0"/>
    <xf numFmtId="0" fontId="37" fillId="0" borderId="0"/>
    <xf numFmtId="0" fontId="12"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176" fontId="39" fillId="32" borderId="0" applyNumberFormat="0" applyFont="0"/>
    <xf numFmtId="0" fontId="38" fillId="0" borderId="0"/>
    <xf numFmtId="0" fontId="12" fillId="0" borderId="0"/>
    <xf numFmtId="0" fontId="38" fillId="0" borderId="0"/>
    <xf numFmtId="0" fontId="12" fillId="0" borderId="0"/>
    <xf numFmtId="0" fontId="12" fillId="0" borderId="0"/>
    <xf numFmtId="0" fontId="38" fillId="0" borderId="0"/>
    <xf numFmtId="173" fontId="36" fillId="0" borderId="0"/>
    <xf numFmtId="0" fontId="33" fillId="0" borderId="0" applyNumberFormat="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3" fillId="0" borderId="0" applyNumberFormat="0" applyFont="0" applyFill="0" applyBorder="0" applyAlignment="0" applyProtection="0"/>
    <xf numFmtId="0" fontId="12" fillId="0" borderId="0" applyFont="0" applyFill="0" applyBorder="0" applyAlignment="0" applyProtection="0"/>
    <xf numFmtId="0" fontId="33" fillId="0" borderId="0" applyNumberFormat="0" applyFont="0" applyFill="0" applyBorder="0" applyAlignment="0" applyProtection="0"/>
    <xf numFmtId="0" fontId="12" fillId="0" borderId="0" applyFont="0" applyFill="0" applyBorder="0" applyAlignment="0" applyProtection="0"/>
    <xf numFmtId="0" fontId="33" fillId="0" borderId="0" applyNumberFormat="0" applyFont="0" applyFill="0" applyBorder="0" applyAlignment="0" applyProtection="0"/>
    <xf numFmtId="0" fontId="12" fillId="0" borderId="0" applyFont="0" applyFill="0" applyBorder="0" applyAlignment="0" applyProtection="0"/>
    <xf numFmtId="0" fontId="33" fillId="0" borderId="0" applyNumberFormat="0" applyFont="0" applyFill="0" applyBorder="0" applyAlignment="0" applyProtection="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xf numFmtId="0" fontId="38" fillId="0" borderId="0"/>
    <xf numFmtId="173" fontId="36" fillId="0" borderId="0"/>
    <xf numFmtId="176" fontId="39" fillId="32" borderId="0" applyNumberFormat="0" applyFont="0"/>
    <xf numFmtId="0" fontId="39" fillId="0" borderId="0"/>
    <xf numFmtId="0" fontId="12" fillId="0" borderId="0"/>
    <xf numFmtId="0" fontId="4" fillId="0" borderId="0">
      <alignment vertical="top"/>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171" fontId="12" fillId="0" borderId="0"/>
    <xf numFmtId="177" fontId="12" fillId="0" borderId="0" applyFont="0" applyFill="0" applyBorder="0" applyAlignment="0" applyProtection="0"/>
    <xf numFmtId="0" fontId="12" fillId="0" borderId="0" applyFont="0" applyFill="0" applyBorder="0" applyAlignment="0" applyProtection="0"/>
    <xf numFmtId="178" fontId="12" fillId="0" borderId="0" applyFont="0" applyFill="0" applyBorder="0" applyAlignment="0" applyProtection="0"/>
    <xf numFmtId="179" fontId="12" fillId="0" borderId="0" applyFont="0" applyFill="0" applyBorder="0" applyAlignment="0" applyProtection="0"/>
    <xf numFmtId="17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9" fontId="12" fillId="0" borderId="0" applyFont="0" applyFill="0" applyBorder="0" applyAlignment="0" applyProtection="0"/>
    <xf numFmtId="17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9"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7" fillId="0" borderId="0"/>
    <xf numFmtId="0" fontId="12" fillId="0" borderId="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177" fontId="12" fillId="0" borderId="0" applyFont="0" applyFill="0" applyBorder="0" applyAlignment="0" applyProtection="0"/>
    <xf numFmtId="0" fontId="12" fillId="0" borderId="0" applyFont="0" applyFill="0" applyBorder="0" applyAlignment="0" applyProtection="0"/>
    <xf numFmtId="180" fontId="12" fillId="0" borderId="0" applyFont="0" applyFill="0" applyBorder="0" applyAlignment="0" applyProtection="0"/>
    <xf numFmtId="180" fontId="12" fillId="0" borderId="0" applyFont="0" applyFill="0" applyBorder="0" applyAlignment="0" applyProtection="0"/>
    <xf numFmtId="181" fontId="12" fillId="0" borderId="0" applyFont="0" applyFill="0" applyBorder="0" applyAlignment="0" applyProtection="0"/>
    <xf numFmtId="182"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183" fontId="40" fillId="0" borderId="0" applyFont="0" applyFill="0" applyBorder="0" applyAlignment="0" applyProtection="0"/>
    <xf numFmtId="183"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3" fontId="40" fillId="0" borderId="0" applyFont="0" applyFill="0" applyBorder="0" applyAlignment="0" applyProtection="0"/>
    <xf numFmtId="183"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80" fontId="12" fillId="0" borderId="0" applyFont="0" applyFill="0" applyBorder="0" applyAlignment="0" applyProtection="0"/>
    <xf numFmtId="17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3" fontId="40" fillId="0" borderId="0" applyFont="0" applyFill="0" applyBorder="0" applyAlignment="0" applyProtection="0"/>
    <xf numFmtId="183"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3" fontId="40" fillId="0" borderId="0" applyFont="0" applyFill="0" applyBorder="0" applyAlignment="0" applyProtection="0"/>
    <xf numFmtId="183"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3" fontId="40" fillId="0" borderId="0" applyFont="0" applyFill="0" applyBorder="0" applyAlignment="0" applyProtection="0"/>
    <xf numFmtId="183"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80" fontId="12" fillId="0" borderId="0" applyFont="0" applyFill="0" applyBorder="0" applyAlignment="0" applyProtection="0"/>
    <xf numFmtId="186" fontId="40" fillId="0" borderId="0" applyFont="0" applyFill="0" applyBorder="0" applyAlignment="0" applyProtection="0"/>
    <xf numFmtId="186" fontId="40" fillId="0" borderId="0" applyFont="0" applyFill="0" applyBorder="0" applyAlignment="0" applyProtection="0"/>
    <xf numFmtId="187" fontId="40" fillId="0" borderId="0" applyFont="0" applyFill="0" applyBorder="0" applyAlignment="0" applyProtection="0"/>
    <xf numFmtId="187" fontId="40" fillId="0" borderId="0" applyFont="0" applyFill="0" applyBorder="0" applyAlignment="0" applyProtection="0"/>
    <xf numFmtId="186"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87" fontId="40" fillId="0" borderId="0" applyFont="0" applyFill="0" applyBorder="0" applyAlignment="0" applyProtection="0"/>
    <xf numFmtId="177" fontId="12" fillId="0" borderId="0" applyFont="0" applyFill="0" applyBorder="0" applyAlignment="0" applyProtection="0"/>
    <xf numFmtId="182" fontId="12" fillId="0" borderId="0" applyFont="0" applyFill="0" applyBorder="0" applyAlignment="0" applyProtection="0"/>
    <xf numFmtId="39" fontId="12" fillId="0" borderId="0" applyFont="0" applyFill="0" applyBorder="0" applyAlignment="0" applyProtection="0"/>
    <xf numFmtId="188" fontId="12" fillId="0" borderId="0" applyFont="0" applyFill="0" applyBorder="0" applyAlignment="0" applyProtection="0"/>
    <xf numFmtId="179" fontId="12" fillId="0" borderId="0" applyFont="0" applyFill="0" applyBorder="0" applyAlignment="0" applyProtection="0"/>
    <xf numFmtId="0" fontId="12" fillId="0" borderId="0" applyFont="0" applyFill="0" applyBorder="0" applyAlignment="0" applyProtection="0"/>
    <xf numFmtId="173" fontId="36" fillId="0" borderId="0"/>
    <xf numFmtId="173" fontId="36" fillId="0" borderId="0"/>
    <xf numFmtId="0" fontId="41" fillId="0" borderId="0"/>
    <xf numFmtId="0" fontId="38"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7" fillId="0" borderId="0"/>
    <xf numFmtId="0" fontId="12"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8" fillId="0" borderId="0"/>
    <xf numFmtId="0" fontId="12" fillId="0" borderId="0" applyFont="0" applyFill="0" applyBorder="0" applyAlignment="0" applyProtection="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189" fontId="12" fillId="0" borderId="0" applyFont="0" applyFill="0" applyBorder="0" applyAlignment="0" applyProtection="0"/>
    <xf numFmtId="0" fontId="12" fillId="0" borderId="0"/>
    <xf numFmtId="0" fontId="12" fillId="0" borderId="0"/>
    <xf numFmtId="173" fontId="36" fillId="0" borderId="0"/>
    <xf numFmtId="0" fontId="12" fillId="0" borderId="0" applyFont="0" applyFill="0" applyBorder="0" applyAlignment="0" applyProtection="0"/>
    <xf numFmtId="0" fontId="12" fillId="0" borderId="0"/>
    <xf numFmtId="0" fontId="37" fillId="0" borderId="0"/>
    <xf numFmtId="0" fontId="12" fillId="0" borderId="0">
      <alignment horizontal="left" wrapText="1"/>
    </xf>
    <xf numFmtId="0" fontId="12" fillId="0" borderId="0">
      <alignment horizontal="left" wrapText="1"/>
    </xf>
    <xf numFmtId="0" fontId="12" fillId="0" borderId="0">
      <alignment horizontal="left" wrapText="1"/>
    </xf>
    <xf numFmtId="0" fontId="4" fillId="0" borderId="0">
      <alignment vertical="top"/>
    </xf>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3" fontId="36" fillId="0" borderId="0"/>
    <xf numFmtId="0" fontId="12" fillId="0" borderId="0" applyFont="0" applyFill="0" applyBorder="0" applyAlignment="0" applyProtection="0"/>
    <xf numFmtId="0" fontId="12" fillId="0" borderId="0" applyFont="0" applyFill="0" applyBorder="0" applyAlignment="0" applyProtection="0"/>
    <xf numFmtId="0" fontId="37" fillId="0" borderId="0"/>
    <xf numFmtId="0" fontId="42" fillId="0" borderId="0" applyFill="0" applyBorder="0" applyAlignment="0" applyProtection="0"/>
    <xf numFmtId="0" fontId="12" fillId="0" borderId="0" applyFont="0" applyFill="0" applyBorder="0" applyAlignment="0" applyProtection="0"/>
    <xf numFmtId="0" fontId="38"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8"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3" fontId="3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8" fillId="0" borderId="0"/>
    <xf numFmtId="0" fontId="33" fillId="0" borderId="0" applyNumberFormat="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NumberFormat="0" applyFill="0" applyBorder="0" applyAlignment="0" applyProtection="0"/>
    <xf numFmtId="0" fontId="43"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33" borderId="0" applyNumberFormat="0" applyFont="0" applyAlignment="0" applyProtection="0"/>
    <xf numFmtId="0" fontId="4" fillId="34" borderId="0" applyNumberFormat="0">
      <alignment horizontal="right" vertical="top" wrapText="1"/>
    </xf>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9"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8" fillId="0" borderId="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12" fillId="0" borderId="0"/>
    <xf numFmtId="0" fontId="12" fillId="0" borderId="0"/>
    <xf numFmtId="0" fontId="12" fillId="0" borderId="0"/>
    <xf numFmtId="173" fontId="36" fillId="0" borderId="0"/>
    <xf numFmtId="0" fontId="12" fillId="0" borderId="0" applyFont="0" applyFill="0" applyBorder="0" applyAlignment="0" applyProtection="0"/>
    <xf numFmtId="0" fontId="38" fillId="0" borderId="0"/>
    <xf numFmtId="0" fontId="12" fillId="0" borderId="0" applyFont="0" applyFill="0" applyBorder="0" applyAlignment="0" applyProtection="0"/>
    <xf numFmtId="0" fontId="12" fillId="0" borderId="0" applyFont="0" applyFill="0" applyBorder="0" applyAlignment="0" applyProtection="0"/>
    <xf numFmtId="0" fontId="39" fillId="0" borderId="0" applyBorder="0"/>
    <xf numFmtId="0" fontId="12" fillId="0" borderId="0"/>
    <xf numFmtId="0" fontId="12" fillId="0" borderId="0"/>
    <xf numFmtId="0" fontId="12" fillId="0" borderId="0"/>
    <xf numFmtId="0" fontId="12" fillId="0" borderId="0"/>
    <xf numFmtId="0" fontId="12"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37" fillId="0" borderId="0"/>
    <xf numFmtId="0" fontId="12" fillId="0" borderId="0" applyFont="0" applyFill="0" applyBorder="0" applyAlignment="0" applyProtection="0"/>
    <xf numFmtId="0" fontId="12" fillId="0" borderId="0" applyFont="0" applyFill="0" applyBorder="0" applyAlignment="0" applyProtection="0"/>
    <xf numFmtId="190" fontId="12" fillId="0" borderId="0" applyFont="0" applyFill="0" applyBorder="0" applyAlignment="0" applyProtection="0"/>
    <xf numFmtId="190" fontId="12" fillId="0" borderId="0" applyFont="0" applyFill="0" applyBorder="0" applyAlignment="0" applyProtection="0"/>
    <xf numFmtId="191"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194" fontId="12" fillId="0" borderId="0" applyFont="0" applyFill="0" applyBorder="0" applyAlignment="0" applyProtection="0"/>
    <xf numFmtId="177"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194" fontId="12" fillId="0" borderId="0" applyFont="0" applyFill="0" applyBorder="0" applyAlignment="0" applyProtection="0"/>
    <xf numFmtId="177"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194" fontId="12" fillId="0" borderId="0" applyFont="0" applyFill="0" applyBorder="0" applyAlignment="0" applyProtection="0"/>
    <xf numFmtId="177"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194" fontId="12" fillId="0" borderId="0" applyFont="0" applyFill="0" applyBorder="0" applyAlignment="0" applyProtection="0"/>
    <xf numFmtId="177"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194" fontId="12" fillId="0" borderId="0" applyFont="0" applyFill="0" applyBorder="0" applyAlignment="0" applyProtection="0"/>
    <xf numFmtId="177"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2" fontId="12" fillId="0" borderId="0" applyFont="0" applyFill="0" applyBorder="0" applyAlignment="0" applyProtection="0"/>
    <xf numFmtId="193"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194" fontId="12" fillId="0" borderId="0" applyFont="0" applyFill="0" applyBorder="0" applyAlignment="0" applyProtection="0"/>
    <xf numFmtId="177"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0" fontId="12" fillId="0" borderId="0" applyFont="0" applyFill="0" applyBorder="0" applyAlignment="0" applyProtection="0"/>
    <xf numFmtId="195" fontId="40" fillId="0" borderId="0" applyFont="0" applyFill="0" applyBorder="0" applyAlignment="0" applyProtection="0"/>
    <xf numFmtId="0" fontId="12" fillId="0" borderId="0" applyFont="0" applyFill="0" applyBorder="0" applyAlignment="0" applyProtection="0"/>
    <xf numFmtId="195" fontId="40" fillId="0" borderId="0" applyFont="0" applyFill="0" applyBorder="0" applyAlignment="0" applyProtection="0"/>
    <xf numFmtId="196" fontId="40" fillId="0" borderId="0" applyFont="0" applyFill="0" applyBorder="0" applyAlignment="0" applyProtection="0"/>
    <xf numFmtId="196" fontId="40" fillId="0" borderId="0" applyFont="0" applyFill="0" applyBorder="0" applyAlignment="0" applyProtection="0"/>
    <xf numFmtId="195"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96" fontId="40" fillId="0" borderId="0" applyFont="0" applyFill="0" applyBorder="0" applyAlignment="0" applyProtection="0"/>
    <xf numFmtId="0" fontId="12" fillId="0" borderId="0" applyFont="0" applyFill="0" applyBorder="0" applyAlignment="0" applyProtection="0"/>
    <xf numFmtId="197"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198" fontId="12" fillId="0" borderId="0" applyFont="0" applyFill="0" applyBorder="0" applyAlignment="0" applyProtection="0"/>
    <xf numFmtId="198" fontId="12" fillId="0" borderId="0" applyFont="0" applyFill="0" applyBorder="0" applyAlignment="0" applyProtection="0"/>
    <xf numFmtId="199" fontId="12" fillId="0" borderId="0" applyFont="0" applyFill="0" applyBorder="0" applyProtection="0">
      <alignment horizontal="right"/>
    </xf>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0" fontId="40" fillId="0" borderId="0" applyFont="0" applyFill="0" applyBorder="0" applyAlignment="0" applyProtection="0"/>
    <xf numFmtId="20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6" fontId="40" fillId="0" borderId="0" applyFont="0" applyFill="0" applyBorder="0" applyAlignment="0" applyProtection="0"/>
    <xf numFmtId="176"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20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0" fontId="40" fillId="0" borderId="0" applyFont="0" applyFill="0" applyBorder="0" applyAlignment="0" applyProtection="0"/>
    <xf numFmtId="20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6" fontId="40" fillId="0" borderId="0" applyFont="0" applyFill="0" applyBorder="0" applyAlignment="0" applyProtection="0"/>
    <xf numFmtId="176"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20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0" fontId="40" fillId="0" borderId="0" applyFont="0" applyFill="0" applyBorder="0" applyAlignment="0" applyProtection="0"/>
    <xf numFmtId="20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6" fontId="40" fillId="0" borderId="0" applyFont="0" applyFill="0" applyBorder="0" applyAlignment="0" applyProtection="0"/>
    <xf numFmtId="176"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20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198"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0" fontId="40" fillId="0" borderId="0" applyFont="0" applyFill="0" applyBorder="0" applyAlignment="0" applyProtection="0"/>
    <xf numFmtId="20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6" fontId="40" fillId="0" borderId="0" applyFont="0" applyFill="0" applyBorder="0" applyAlignment="0" applyProtection="0"/>
    <xf numFmtId="176"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20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12" fillId="0" borderId="0" applyFont="0" applyFill="0" applyBorder="0" applyAlignment="0" applyProtection="0"/>
    <xf numFmtId="204"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0" fontId="40" fillId="0" borderId="0" applyFont="0" applyFill="0" applyBorder="0" applyAlignment="0" applyProtection="0"/>
    <xf numFmtId="20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6" fontId="40" fillId="0" borderId="0" applyFont="0" applyFill="0" applyBorder="0" applyAlignment="0" applyProtection="0"/>
    <xf numFmtId="176"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20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84"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0" fontId="40" fillId="0" borderId="0" applyFont="0" applyFill="0" applyBorder="0" applyAlignment="0" applyProtection="0"/>
    <xf numFmtId="20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76" fontId="40" fillId="0" borderId="0" applyFont="0" applyFill="0" applyBorder="0" applyAlignment="0" applyProtection="0"/>
    <xf numFmtId="176"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20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201" fontId="40" fillId="0" borderId="0" applyFont="0" applyFill="0" applyBorder="0" applyAlignment="0" applyProtection="0"/>
    <xf numFmtId="201" fontId="40" fillId="0" borderId="0" applyFont="0" applyFill="0" applyBorder="0" applyAlignment="0" applyProtection="0"/>
    <xf numFmtId="0" fontId="12" fillId="0" borderId="0" applyFont="0" applyFill="0" applyBorder="0" applyAlignment="0" applyProtection="0"/>
    <xf numFmtId="202"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04"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04"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98" fontId="12" fillId="0" borderId="0" applyFont="0" applyFill="0" applyBorder="0" applyAlignment="0" applyProtection="0"/>
    <xf numFmtId="205" fontId="40" fillId="0" borderId="0" applyFont="0" applyFill="0" applyBorder="0" applyAlignment="0" applyProtection="0"/>
    <xf numFmtId="205" fontId="40" fillId="0" borderId="0" applyFont="0" applyFill="0" applyBorder="0" applyAlignment="0" applyProtection="0"/>
    <xf numFmtId="169" fontId="40" fillId="0" borderId="0" applyFont="0" applyFill="0" applyBorder="0" applyAlignment="0" applyProtection="0"/>
    <xf numFmtId="169" fontId="40" fillId="0" borderId="0" applyFont="0" applyFill="0" applyBorder="0" applyAlignment="0" applyProtection="0"/>
    <xf numFmtId="1" fontId="40" fillId="0" borderId="0" applyFont="0" applyFill="0" applyBorder="0" applyAlignment="0" applyProtection="0"/>
    <xf numFmtId="205" fontId="40"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169" fontId="40" fillId="0" borderId="0" applyFont="0" applyFill="0" applyBorder="0" applyAlignment="0" applyProtection="0"/>
    <xf numFmtId="0" fontId="40" fillId="0" borderId="0" applyFont="0" applyFill="0" applyBorder="0" applyAlignment="0" applyProtection="0"/>
    <xf numFmtId="206" fontId="12" fillId="0" borderId="0" applyFont="0" applyFill="0" applyBorder="0" applyAlignment="0" applyProtection="0"/>
    <xf numFmtId="0" fontId="37" fillId="0" borderId="0"/>
    <xf numFmtId="173" fontId="36" fillId="0" borderId="0"/>
    <xf numFmtId="0" fontId="38" fillId="0" borderId="0"/>
    <xf numFmtId="0" fontId="38" fillId="0" borderId="0"/>
    <xf numFmtId="0" fontId="38" fillId="0" borderId="0"/>
    <xf numFmtId="0" fontId="38" fillId="0" borderId="0"/>
    <xf numFmtId="0" fontId="33" fillId="0" borderId="0" applyNumberFormat="0" applyFont="0" applyFill="0" applyBorder="0" applyAlignment="0" applyProtection="0"/>
    <xf numFmtId="0" fontId="38" fillId="0" borderId="0"/>
    <xf numFmtId="0" fontId="12" fillId="0" borderId="0" applyFont="0" applyFill="0" applyBorder="0" applyAlignment="0" applyProtection="0"/>
    <xf numFmtId="0" fontId="37" fillId="0" borderId="0"/>
    <xf numFmtId="0" fontId="41"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xf numFmtId="0" fontId="12" fillId="0" borderId="0"/>
    <xf numFmtId="0" fontId="12" fillId="0" borderId="0"/>
    <xf numFmtId="0" fontId="12" fillId="0" borderId="0"/>
    <xf numFmtId="0" fontId="12" fillId="0" borderId="0"/>
    <xf numFmtId="0" fontId="38" fillId="0" borderId="0"/>
    <xf numFmtId="0" fontId="12" fillId="0" borderId="0"/>
    <xf numFmtId="0" fontId="12" fillId="0" borderId="0"/>
    <xf numFmtId="0" fontId="12" fillId="0" borderId="0"/>
    <xf numFmtId="0" fontId="38" fillId="0" borderId="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pplyFont="0" applyFill="0" applyBorder="0" applyAlignment="0" applyProtection="0"/>
    <xf numFmtId="0" fontId="38" fillId="0" borderId="0"/>
    <xf numFmtId="0" fontId="39" fillId="0" borderId="0" applyBorder="0"/>
    <xf numFmtId="0" fontId="39" fillId="0" borderId="0" applyBorder="0"/>
    <xf numFmtId="0" fontId="12" fillId="0" borderId="0" applyFont="0" applyFill="0" applyBorder="0" applyAlignment="0" applyProtection="0"/>
    <xf numFmtId="0" fontId="12" fillId="0" borderId="0" applyFont="0" applyFill="0" applyBorder="0" applyAlignment="0" applyProtection="0"/>
    <xf numFmtId="207" fontId="12" fillId="0" borderId="0" applyFont="0" applyFill="0" applyBorder="0" applyAlignment="0" applyProtection="0"/>
    <xf numFmtId="20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8"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8"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8"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07"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8"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8"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08"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07" fontId="12" fillId="0" borderId="0" applyFont="0" applyFill="0" applyBorder="0" applyAlignment="0" applyProtection="0"/>
    <xf numFmtId="209" fontId="40" fillId="0" borderId="0" applyFont="0" applyFill="0" applyBorder="0" applyAlignment="0" applyProtection="0"/>
    <xf numFmtId="209" fontId="40" fillId="0" borderId="0" applyFont="0" applyFill="0" applyBorder="0" applyAlignment="0" applyProtection="0"/>
    <xf numFmtId="210" fontId="40" fillId="0" borderId="0" applyFont="0" applyFill="0" applyBorder="0" applyAlignment="0" applyProtection="0"/>
    <xf numFmtId="210" fontId="40" fillId="0" borderId="0" applyFont="0" applyFill="0" applyBorder="0" applyAlignment="0" applyProtection="0"/>
    <xf numFmtId="211" fontId="40" fillId="0" borderId="0" applyFont="0" applyFill="0" applyBorder="0" applyAlignment="0" applyProtection="0"/>
    <xf numFmtId="209" fontId="40" fillId="0" borderId="0" applyFont="0" applyFill="0" applyBorder="0" applyAlignment="0" applyProtection="0"/>
    <xf numFmtId="210" fontId="40" fillId="0" borderId="0" applyFont="0" applyFill="0" applyBorder="0" applyAlignment="0" applyProtection="0"/>
    <xf numFmtId="0" fontId="12" fillId="0" borderId="0" applyFont="0" applyFill="0" applyBorder="0" applyAlignment="0" applyProtection="0"/>
    <xf numFmtId="212" fontId="12"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214" fontId="12" fillId="0" borderId="0" applyFont="0" applyFill="0" applyBorder="0" applyAlignment="0" applyProtection="0"/>
    <xf numFmtId="0" fontId="12" fillId="0" borderId="0" applyFont="0" applyFill="0" applyBorder="0" applyAlignment="0" applyProtection="0"/>
    <xf numFmtId="0" fontId="40" fillId="0" borderId="0" applyFont="0" applyFill="0" applyBorder="0" applyAlignment="0" applyProtection="0"/>
    <xf numFmtId="193" fontId="12" fillId="0" borderId="0" applyFont="0" applyFill="0" applyBorder="0" applyAlignment="0" applyProtection="0"/>
    <xf numFmtId="215" fontId="12"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185" fontId="12" fillId="0" borderId="0" applyFont="0" applyFill="0" applyBorder="0" applyAlignment="0" applyProtection="0"/>
    <xf numFmtId="0" fontId="12" fillId="0" borderId="0" applyFont="0" applyFill="0" applyBorder="0" applyAlignment="0" applyProtection="0"/>
    <xf numFmtId="213" fontId="12" fillId="0" borderId="0" applyFont="0" applyFill="0" applyBorder="0" applyAlignment="0" applyProtection="0"/>
    <xf numFmtId="216" fontId="40" fillId="0" borderId="0" applyFont="0" applyFill="0" applyBorder="0" applyAlignment="0" applyProtection="0"/>
    <xf numFmtId="216" fontId="40" fillId="0" borderId="0" applyFont="0" applyFill="0" applyBorder="0" applyAlignment="0" applyProtection="0"/>
    <xf numFmtId="217" fontId="40" fillId="0" borderId="0" applyFont="0" applyFill="0" applyBorder="0" applyAlignment="0" applyProtection="0"/>
    <xf numFmtId="217" fontId="40" fillId="0" borderId="0" applyFont="0" applyFill="0" applyBorder="0" applyAlignment="0" applyProtection="0"/>
    <xf numFmtId="216" fontId="40" fillId="0" borderId="0" applyFont="0" applyFill="0" applyBorder="0" applyAlignment="0" applyProtection="0"/>
    <xf numFmtId="217" fontId="40" fillId="0" borderId="0" applyFont="0" applyFill="0" applyBorder="0" applyAlignment="0" applyProtection="0"/>
    <xf numFmtId="185" fontId="12" fillId="0" borderId="0" applyFont="0" applyFill="0" applyBorder="0" applyAlignment="0" applyProtection="0"/>
    <xf numFmtId="218" fontId="12" fillId="0" borderId="0" applyFont="0" applyFill="0" applyBorder="0" applyAlignment="0" applyProtection="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173" fontId="36" fillId="0" borderId="0"/>
    <xf numFmtId="0" fontId="12" fillId="0" borderId="0"/>
    <xf numFmtId="0" fontId="38" fillId="0" borderId="0"/>
    <xf numFmtId="0" fontId="38" fillId="0" borderId="0"/>
    <xf numFmtId="0" fontId="38" fillId="0" borderId="0"/>
    <xf numFmtId="0" fontId="12" fillId="0" borderId="0">
      <alignment horizontal="left" wrapText="1"/>
    </xf>
    <xf numFmtId="0" fontId="12" fillId="0" borderId="0">
      <alignment horizontal="left" wrapText="1"/>
    </xf>
    <xf numFmtId="0" fontId="12" fillId="0" borderId="0">
      <alignment horizontal="left" wrapText="1"/>
    </xf>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pplyFont="0" applyFill="0" applyBorder="0" applyAlignment="0" applyProtection="0"/>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lignment horizontal="left" wrapText="1"/>
    </xf>
    <xf numFmtId="0" fontId="12" fillId="0" borderId="0" applyFont="0" applyFill="0" applyBorder="0" applyAlignment="0" applyProtection="0"/>
    <xf numFmtId="0" fontId="12" fillId="0" borderId="0" applyFont="0" applyFill="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2" fillId="0" borderId="0"/>
    <xf numFmtId="0" fontId="39" fillId="0" borderId="0"/>
    <xf numFmtId="0" fontId="38" fillId="0" borderId="0"/>
    <xf numFmtId="0" fontId="12" fillId="0" borderId="0"/>
    <xf numFmtId="0" fontId="12" fillId="0" borderId="0"/>
    <xf numFmtId="0" fontId="12" fillId="0" borderId="0"/>
    <xf numFmtId="0" fontId="12" fillId="0" borderId="0"/>
    <xf numFmtId="176" fontId="39" fillId="32" borderId="0" applyNumberFormat="0" applyFont="0"/>
    <xf numFmtId="0" fontId="38" fillId="0" borderId="0"/>
    <xf numFmtId="0" fontId="12" fillId="0" borderId="0" applyNumberFormat="0" applyFill="0" applyBorder="0" applyAlignment="0" applyProtection="0"/>
    <xf numFmtId="0" fontId="45" fillId="0" borderId="0" applyNumberFormat="0" applyFill="0" applyBorder="0" applyProtection="0">
      <alignment vertical="top"/>
    </xf>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Font="0" applyFill="0" applyBorder="0" applyAlignment="0" applyProtection="0"/>
    <xf numFmtId="0" fontId="37"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12" fillId="0" borderId="0" applyNumberFormat="0" applyFill="0" applyBorder="0" applyAlignment="0" applyProtection="0"/>
    <xf numFmtId="0" fontId="36" fillId="0" borderId="15" applyNumberFormat="0" applyFill="0" applyAlignment="0" applyProtection="0"/>
    <xf numFmtId="0" fontId="36" fillId="0" borderId="15" applyNumberFormat="0" applyFill="0" applyAlignment="0" applyProtection="0"/>
    <xf numFmtId="0" fontId="36" fillId="0" borderId="15" applyNumberFormat="0" applyFill="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0" applyNumberFormat="0" applyFill="0" applyBorder="0" applyAlignment="0" applyProtection="0"/>
    <xf numFmtId="0" fontId="12" fillId="0" borderId="16" applyNumberFormat="0" applyFill="0" applyProtection="0">
      <alignment horizontal="center"/>
    </xf>
    <xf numFmtId="0" fontId="46" fillId="0" borderId="16" applyNumberFormat="0" applyFill="0" applyProtection="0">
      <alignment horizontal="center"/>
    </xf>
    <xf numFmtId="0" fontId="46" fillId="0" borderId="16" applyNumberFormat="0" applyFill="0" applyProtection="0">
      <alignment horizontal="center"/>
    </xf>
    <xf numFmtId="0" fontId="46"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6" applyNumberFormat="0" applyFill="0" applyProtection="0">
      <alignment horizontal="center"/>
    </xf>
    <xf numFmtId="0" fontId="12" fillId="0" borderId="17" applyNumberFormat="0" applyFont="0" applyFill="0" applyAlignment="0" applyProtection="0"/>
    <xf numFmtId="0" fontId="12" fillId="0" borderId="17" applyNumberFormat="0" applyFont="0" applyFill="0" applyAlignment="0" applyProtection="0"/>
    <xf numFmtId="0" fontId="12" fillId="0" borderId="17" applyNumberFormat="0" applyFont="0" applyFill="0" applyAlignment="0" applyProtection="0"/>
    <xf numFmtId="0" fontId="12" fillId="0" borderId="17" applyNumberFormat="0" applyFont="0" applyFill="0" applyAlignment="0" applyProtection="0"/>
    <xf numFmtId="0" fontId="12" fillId="0" borderId="17" applyNumberFormat="0" applyFont="0" applyFill="0" applyAlignment="0" applyProtection="0"/>
    <xf numFmtId="0" fontId="12" fillId="0" borderId="17" applyNumberFormat="0" applyFont="0" applyFill="0" applyAlignment="0" applyProtection="0"/>
    <xf numFmtId="0" fontId="12" fillId="0" borderId="0" applyNumberFormat="0" applyFill="0" applyBorder="0" applyProtection="0">
      <alignment horizontal="left"/>
    </xf>
    <xf numFmtId="0" fontId="46"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left"/>
    </xf>
    <xf numFmtId="0" fontId="12" fillId="0" borderId="0" applyNumberFormat="0" applyFill="0" applyBorder="0" applyProtection="0">
      <alignment horizontal="centerContinuous"/>
    </xf>
    <xf numFmtId="0" fontId="47"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12" fillId="0" borderId="0" applyNumberFormat="0" applyFill="0" applyBorder="0" applyProtection="0">
      <alignment horizontal="centerContinuous"/>
    </xf>
    <xf numFmtId="0" fontId="38" fillId="0" borderId="0"/>
    <xf numFmtId="0" fontId="12" fillId="0" borderId="0"/>
    <xf numFmtId="0" fontId="12" fillId="0" borderId="0"/>
    <xf numFmtId="0" fontId="12" fillId="0" borderId="0">
      <alignment horizontal="left" wrapText="1"/>
    </xf>
    <xf numFmtId="0" fontId="12" fillId="0" borderId="0">
      <alignment horizontal="left" wrapText="1"/>
    </xf>
    <xf numFmtId="0" fontId="12" fillId="0" borderId="0">
      <alignment horizontal="left" wrapText="1"/>
    </xf>
    <xf numFmtId="0" fontId="38" fillId="0" borderId="0"/>
    <xf numFmtId="0" fontId="33" fillId="0" borderId="0" applyNumberFormat="0" applyFont="0" applyFill="0" applyBorder="0" applyAlignment="0" applyProtection="0"/>
    <xf numFmtId="0" fontId="38" fillId="0" borderId="0"/>
    <xf numFmtId="0" fontId="38" fillId="0" borderId="0"/>
    <xf numFmtId="0" fontId="38" fillId="0" borderId="0"/>
    <xf numFmtId="0" fontId="12" fillId="0" borderId="0"/>
    <xf numFmtId="0" fontId="38" fillId="0" borderId="0"/>
    <xf numFmtId="0" fontId="12" fillId="0" borderId="0" applyFont="0" applyFill="0" applyBorder="0" applyAlignment="0" applyProtection="0"/>
    <xf numFmtId="0" fontId="12" fillId="0" borderId="0" applyFont="0" applyFill="0" applyBorder="0" applyAlignment="0" applyProtection="0"/>
    <xf numFmtId="0" fontId="41" fillId="0" borderId="0"/>
    <xf numFmtId="0" fontId="41" fillId="0" borderId="0"/>
    <xf numFmtId="219" fontId="12" fillId="0" borderId="0" applyFont="0" applyFill="0" applyBorder="0" applyAlignment="0" applyProtection="0"/>
    <xf numFmtId="220" fontId="12"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8" fillId="0" borderId="0" applyNumberFormat="0" applyFill="0" applyBorder="0" applyAlignment="0" applyProtection="0"/>
    <xf numFmtId="0" fontId="12" fillId="0" borderId="0"/>
    <xf numFmtId="0" fontId="49" fillId="0" borderId="0"/>
    <xf numFmtId="0" fontId="12" fillId="0" borderId="0"/>
    <xf numFmtId="0" fontId="50" fillId="0" borderId="0"/>
    <xf numFmtId="0" fontId="51" fillId="0" borderId="0"/>
    <xf numFmtId="0" fontId="52" fillId="0" borderId="18"/>
    <xf numFmtId="0" fontId="52" fillId="0" borderId="18"/>
    <xf numFmtId="0" fontId="52" fillId="0" borderId="18"/>
    <xf numFmtId="3" fontId="52" fillId="0" borderId="19"/>
    <xf numFmtId="0" fontId="52" fillId="0" borderId="0" applyNumberFormat="0"/>
    <xf numFmtId="3" fontId="53" fillId="0" borderId="0"/>
    <xf numFmtId="0" fontId="12" fillId="0" borderId="0" applyNumberFormat="0"/>
    <xf numFmtId="10" fontId="53" fillId="0" borderId="0"/>
    <xf numFmtId="0" fontId="12" fillId="0" borderId="0" applyNumberFormat="0"/>
    <xf numFmtId="4" fontId="53" fillId="0" borderId="0"/>
    <xf numFmtId="208" fontId="53" fillId="0" borderId="0"/>
    <xf numFmtId="3" fontId="54" fillId="0" borderId="0"/>
    <xf numFmtId="196" fontId="38" fillId="0" borderId="0"/>
    <xf numFmtId="221" fontId="12" fillId="0" borderId="0"/>
    <xf numFmtId="221" fontId="12" fillId="0" borderId="0"/>
    <xf numFmtId="221" fontId="12" fillId="0" borderId="0"/>
    <xf numFmtId="0" fontId="55" fillId="0" borderId="0" applyFont="0" applyFill="0" applyBorder="0" applyAlignment="0" applyProtection="0"/>
    <xf numFmtId="0" fontId="56" fillId="0" borderId="20" applyFont="0" applyFill="0" applyBorder="0" applyAlignment="0" applyProtection="0">
      <alignment horizontal="center"/>
    </xf>
    <xf numFmtId="0" fontId="12" fillId="0" borderId="21" applyNumberFormat="0"/>
    <xf numFmtId="10" fontId="54" fillId="0" borderId="0"/>
    <xf numFmtId="4" fontId="54" fillId="0" borderId="0"/>
    <xf numFmtId="208" fontId="54" fillId="0" borderId="0"/>
    <xf numFmtId="3" fontId="12" fillId="0" borderId="22"/>
    <xf numFmtId="3" fontId="12" fillId="0" borderId="10"/>
    <xf numFmtId="3" fontId="57" fillId="0" borderId="22"/>
    <xf numFmtId="0" fontId="4" fillId="35" borderId="0">
      <alignment wrapText="1"/>
    </xf>
    <xf numFmtId="0" fontId="4" fillId="0" borderId="0">
      <alignment wrapText="1"/>
    </xf>
    <xf numFmtId="0" fontId="4" fillId="34" borderId="0" applyNumberFormat="0">
      <alignment horizontal="right" vertical="top" wrapText="1"/>
    </xf>
    <xf numFmtId="2" fontId="38" fillId="0" borderId="0"/>
    <xf numFmtId="0" fontId="58" fillId="9" borderId="0" applyNumberFormat="0" applyBorder="0" applyAlignment="0" applyProtection="0"/>
    <xf numFmtId="0" fontId="59" fillId="36" borderId="0" applyNumberFormat="0" applyBorder="0" applyAlignment="0" applyProtection="0"/>
    <xf numFmtId="0" fontId="58" fillId="12" borderId="0" applyNumberFormat="0" applyBorder="0" applyAlignment="0" applyProtection="0"/>
    <xf numFmtId="0" fontId="59" fillId="37" borderId="0" applyNumberFormat="0" applyBorder="0" applyAlignment="0" applyProtection="0"/>
    <xf numFmtId="0" fontId="58" fillId="15" borderId="0" applyNumberFormat="0" applyBorder="0" applyAlignment="0" applyProtection="0"/>
    <xf numFmtId="0" fontId="59" fillId="38" borderId="0" applyNumberFormat="0" applyBorder="0" applyAlignment="0" applyProtection="0"/>
    <xf numFmtId="0" fontId="58" fillId="18" borderId="0" applyNumberFormat="0" applyBorder="0" applyAlignment="0" applyProtection="0"/>
    <xf numFmtId="0" fontId="59" fillId="36" borderId="0" applyNumberFormat="0" applyBorder="0" applyAlignment="0" applyProtection="0"/>
    <xf numFmtId="0" fontId="58" fillId="21" borderId="0" applyNumberFormat="0" applyBorder="0" applyAlignment="0" applyProtection="0"/>
    <xf numFmtId="0" fontId="59" fillId="39" borderId="0" applyNumberFormat="0" applyBorder="0" applyAlignment="0" applyProtection="0"/>
    <xf numFmtId="0" fontId="58" fillId="24" borderId="0" applyNumberFormat="0" applyBorder="0" applyAlignment="0" applyProtection="0"/>
    <xf numFmtId="0" fontId="59" fillId="37" borderId="0" applyNumberFormat="0" applyBorder="0" applyAlignment="0" applyProtection="0"/>
    <xf numFmtId="0" fontId="26" fillId="36" borderId="0" applyNumberFormat="0" applyBorder="0" applyAlignment="0" applyProtection="0"/>
    <xf numFmtId="0" fontId="26" fillId="40" borderId="0" applyNumberFormat="0" applyBorder="0" applyAlignment="0" applyProtection="0"/>
    <xf numFmtId="0" fontId="26" fillId="38" borderId="0" applyNumberFormat="0" applyBorder="0" applyAlignment="0" applyProtection="0"/>
    <xf numFmtId="0" fontId="26" fillId="36" borderId="0" applyNumberFormat="0" applyBorder="0" applyAlignment="0" applyProtection="0"/>
    <xf numFmtId="0" fontId="26" fillId="39" borderId="0" applyNumberFormat="0" applyBorder="0" applyAlignment="0" applyProtection="0"/>
    <xf numFmtId="0" fontId="26" fillId="38" borderId="0" applyNumberFormat="0" applyBorder="0" applyAlignment="0" applyProtection="0"/>
    <xf numFmtId="0" fontId="4" fillId="41" borderId="0">
      <alignment wrapText="1"/>
    </xf>
    <xf numFmtId="0" fontId="4" fillId="0" borderId="0">
      <alignment wrapText="1"/>
    </xf>
    <xf numFmtId="0" fontId="12" fillId="0" borderId="0"/>
    <xf numFmtId="0" fontId="4" fillId="35" borderId="0" applyNumberFormat="0">
      <alignment horizontal="right" vertical="top" wrapText="1"/>
    </xf>
    <xf numFmtId="0" fontId="60" fillId="0" borderId="0" applyFont="0" applyFill="0" applyBorder="0" applyAlignment="0" applyProtection="0"/>
    <xf numFmtId="0" fontId="58" fillId="10" borderId="0" applyNumberFormat="0" applyBorder="0" applyAlignment="0" applyProtection="0"/>
    <xf numFmtId="0" fontId="59" fillId="42" borderId="0" applyNumberFormat="0" applyBorder="0" applyAlignment="0" applyProtection="0"/>
    <xf numFmtId="0" fontId="58" fillId="13" borderId="0" applyNumberFormat="0" applyBorder="0" applyAlignment="0" applyProtection="0"/>
    <xf numFmtId="0" fontId="59" fillId="40" borderId="0" applyNumberFormat="0" applyBorder="0" applyAlignment="0" applyProtection="0"/>
    <xf numFmtId="0" fontId="58" fillId="16" borderId="0" applyNumberFormat="0" applyBorder="0" applyAlignment="0" applyProtection="0"/>
    <xf numFmtId="0" fontId="59" fillId="33" borderId="0" applyNumberFormat="0" applyBorder="0" applyAlignment="0" applyProtection="0"/>
    <xf numFmtId="0" fontId="58" fillId="19" borderId="0" applyNumberFormat="0" applyBorder="0" applyAlignment="0" applyProtection="0"/>
    <xf numFmtId="0" fontId="59" fillId="42" borderId="0" applyNumberFormat="0" applyBorder="0" applyAlignment="0" applyProtection="0"/>
    <xf numFmtId="0" fontId="58" fillId="22" borderId="0" applyNumberFormat="0" applyBorder="0" applyAlignment="0" applyProtection="0"/>
    <xf numFmtId="0" fontId="59" fillId="43" borderId="0" applyNumberFormat="0" applyBorder="0" applyAlignment="0" applyProtection="0"/>
    <xf numFmtId="0" fontId="58" fillId="25" borderId="0" applyNumberFormat="0" applyBorder="0" applyAlignment="0" applyProtection="0"/>
    <xf numFmtId="0" fontId="59" fillId="37" borderId="0" applyNumberFormat="0" applyBorder="0" applyAlignment="0" applyProtection="0"/>
    <xf numFmtId="0" fontId="26" fillId="42" borderId="0" applyNumberFormat="0" applyBorder="0" applyAlignment="0" applyProtection="0"/>
    <xf numFmtId="0" fontId="26" fillId="40" borderId="0" applyNumberFormat="0" applyBorder="0" applyAlignment="0" applyProtection="0"/>
    <xf numFmtId="0" fontId="26" fillId="33" borderId="0" applyNumberFormat="0" applyBorder="0" applyAlignment="0" applyProtection="0"/>
    <xf numFmtId="0" fontId="26" fillId="42" borderId="0" applyNumberFormat="0" applyBorder="0" applyAlignment="0" applyProtection="0"/>
    <xf numFmtId="0" fontId="26" fillId="43" borderId="0" applyNumberFormat="0" applyBorder="0" applyAlignment="0" applyProtection="0"/>
    <xf numFmtId="0" fontId="26" fillId="33" borderId="0" applyNumberFormat="0" applyBorder="0" applyAlignment="0" applyProtection="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61" fillId="0" borderId="0"/>
    <xf numFmtId="0" fontId="61" fillId="0" borderId="0"/>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2" fillId="11" borderId="0" applyNumberFormat="0" applyBorder="0" applyAlignment="0" applyProtection="0"/>
    <xf numFmtId="0" fontId="63" fillId="44" borderId="0" applyNumberFormat="0" applyBorder="0" applyAlignment="0" applyProtection="0"/>
    <xf numFmtId="0" fontId="62" fillId="14" borderId="0" applyNumberFormat="0" applyBorder="0" applyAlignment="0" applyProtection="0"/>
    <xf numFmtId="0" fontId="63" fillId="40" borderId="0" applyNumberFormat="0" applyBorder="0" applyAlignment="0" applyProtection="0"/>
    <xf numFmtId="0" fontId="62" fillId="17" borderId="0" applyNumberFormat="0" applyBorder="0" applyAlignment="0" applyProtection="0"/>
    <xf numFmtId="0" fontId="63" fillId="33" borderId="0" applyNumberFormat="0" applyBorder="0" applyAlignment="0" applyProtection="0"/>
    <xf numFmtId="0" fontId="62" fillId="20" borderId="0" applyNumberFormat="0" applyBorder="0" applyAlignment="0" applyProtection="0"/>
    <xf numFmtId="0" fontId="63" fillId="42" borderId="0" applyNumberFormat="0" applyBorder="0" applyAlignment="0" applyProtection="0"/>
    <xf numFmtId="0" fontId="62" fillId="23" borderId="0" applyNumberFormat="0" applyBorder="0" applyAlignment="0" applyProtection="0"/>
    <xf numFmtId="0" fontId="63" fillId="44" borderId="0" applyNumberFormat="0" applyBorder="0" applyAlignment="0" applyProtection="0"/>
    <xf numFmtId="0" fontId="62" fillId="26" borderId="0" applyNumberFormat="0" applyBorder="0" applyAlignment="0" applyProtection="0"/>
    <xf numFmtId="0" fontId="63" fillId="37" borderId="0" applyNumberFormat="0" applyBorder="0" applyAlignment="0" applyProtection="0"/>
    <xf numFmtId="0" fontId="64" fillId="44" borderId="0" applyNumberFormat="0" applyBorder="0" applyAlignment="0" applyProtection="0"/>
    <xf numFmtId="0" fontId="64" fillId="40" borderId="0" applyNumberFormat="0" applyBorder="0" applyAlignment="0" applyProtection="0"/>
    <xf numFmtId="0" fontId="64" fillId="33" borderId="0" applyNumberFormat="0" applyBorder="0" applyAlignment="0" applyProtection="0"/>
    <xf numFmtId="0" fontId="64" fillId="42" borderId="0" applyNumberFormat="0" applyBorder="0" applyAlignment="0" applyProtection="0"/>
    <xf numFmtId="0" fontId="64" fillId="44" borderId="0" applyNumberFormat="0" applyBorder="0" applyAlignment="0" applyProtection="0"/>
    <xf numFmtId="0" fontId="64" fillId="40" borderId="0" applyNumberFormat="0" applyBorder="0" applyAlignment="0" applyProtection="0"/>
    <xf numFmtId="0" fontId="54" fillId="41" borderId="0" applyFont="0" applyFill="0"/>
    <xf numFmtId="0" fontId="65" fillId="30" borderId="0" applyNumberFormat="0" applyBorder="0" applyAlignment="0" applyProtection="0"/>
    <xf numFmtId="222" fontId="66" fillId="45" borderId="0" applyNumberFormat="0" applyFont="0" applyBorder="0" applyAlignment="0" applyProtection="0">
      <alignment vertical="center"/>
    </xf>
    <xf numFmtId="169" fontId="12" fillId="0" borderId="0" applyNumberFormat="0" applyFill="0" applyBorder="0" applyAlignment="0"/>
    <xf numFmtId="223" fontId="12" fillId="0" borderId="0" applyFont="0" applyFill="0" applyBorder="0" applyAlignment="0" applyProtection="0"/>
    <xf numFmtId="0" fontId="64" fillId="44" borderId="0" applyNumberFormat="0" applyBorder="0" applyAlignment="0" applyProtection="0"/>
    <xf numFmtId="0" fontId="64" fillId="46" borderId="0" applyNumberFormat="0" applyBorder="0" applyAlignment="0" applyProtection="0"/>
    <xf numFmtId="0" fontId="64" fillId="47" borderId="0" applyNumberFormat="0" applyBorder="0" applyAlignment="0" applyProtection="0"/>
    <xf numFmtId="0" fontId="64" fillId="48" borderId="0" applyNumberFormat="0" applyBorder="0" applyAlignment="0" applyProtection="0"/>
    <xf numFmtId="0" fontId="64" fillId="44" borderId="0" applyNumberFormat="0" applyBorder="0" applyAlignment="0" applyProtection="0"/>
    <xf numFmtId="0" fontId="64" fillId="49" borderId="0" applyNumberFormat="0" applyBorder="0" applyAlignment="0" applyProtection="0"/>
    <xf numFmtId="224" fontId="12" fillId="0" borderId="0" applyFill="0" applyBorder="0" applyProtection="0">
      <alignment horizontal="right"/>
    </xf>
    <xf numFmtId="225" fontId="12" fillId="0" borderId="0" applyFont="0" applyFill="0" applyBorder="0">
      <alignment horizontal="right"/>
    </xf>
    <xf numFmtId="0" fontId="40" fillId="0" borderId="0" applyNumberFormat="0" applyAlignment="0"/>
    <xf numFmtId="0" fontId="52" fillId="50" borderId="23" applyNumberFormat="0" applyAlignment="0">
      <alignment horizontal="right"/>
    </xf>
    <xf numFmtId="226" fontId="12" fillId="51" borderId="24">
      <alignment horizontal="center" vertical="center"/>
    </xf>
    <xf numFmtId="0" fontId="52" fillId="50" borderId="23" applyNumberFormat="0" applyAlignment="0">
      <alignment horizontal="right"/>
    </xf>
    <xf numFmtId="171" fontId="12" fillId="0" borderId="0"/>
    <xf numFmtId="166" fontId="67" fillId="0" borderId="0" applyFill="0" applyBorder="0" applyProtection="0"/>
    <xf numFmtId="0" fontId="64" fillId="44" borderId="0" applyNumberFormat="0" applyBorder="0" applyAlignment="0" applyProtection="0"/>
    <xf numFmtId="0" fontId="64" fillId="46" borderId="0" applyNumberFormat="0" applyBorder="0" applyAlignment="0" applyProtection="0"/>
    <xf numFmtId="0" fontId="64" fillId="47" borderId="0" applyNumberFormat="0" applyBorder="0" applyAlignment="0" applyProtection="0"/>
    <xf numFmtId="0" fontId="64" fillId="48" borderId="0" applyNumberFormat="0" applyBorder="0" applyAlignment="0" applyProtection="0"/>
    <xf numFmtId="0" fontId="64" fillId="44" borderId="0" applyNumberFormat="0" applyBorder="0" applyAlignment="0" applyProtection="0"/>
    <xf numFmtId="0" fontId="64" fillId="49" borderId="0" applyNumberFormat="0" applyBorder="0" applyAlignment="0" applyProtection="0"/>
    <xf numFmtId="0" fontId="68" fillId="0" borderId="0"/>
    <xf numFmtId="227" fontId="69" fillId="0" borderId="0"/>
    <xf numFmtId="228" fontId="70" fillId="0" borderId="0" applyFont="0" applyFill="0" applyBorder="0" applyAlignment="0" applyProtection="0"/>
    <xf numFmtId="229" fontId="71" fillId="0" borderId="0" applyFont="0" applyFill="0" applyBorder="0" applyAlignment="0" applyProtection="0"/>
    <xf numFmtId="0" fontId="12" fillId="0" borderId="0" applyNumberFormat="0" applyFill="0" applyBorder="0" applyAlignment="0" applyProtection="0"/>
    <xf numFmtId="0" fontId="72" fillId="0" borderId="0" applyNumberFormat="0" applyFill="0" applyBorder="0" applyAlignment="0" applyProtection="0"/>
    <xf numFmtId="3" fontId="73" fillId="0" borderId="0"/>
    <xf numFmtId="0" fontId="74" fillId="0" borderId="25" applyNumberFormat="0" applyFill="0" applyBorder="0" applyAlignment="0" applyProtection="0"/>
    <xf numFmtId="0" fontId="74" fillId="0" borderId="25" applyNumberFormat="0" applyFill="0" applyBorder="0" applyAlignment="0" applyProtection="0"/>
    <xf numFmtId="0" fontId="75" fillId="0" borderId="25" applyNumberFormat="0" applyFill="0" applyBorder="0" applyAlignment="0" applyProtection="0"/>
    <xf numFmtId="0" fontId="75" fillId="0" borderId="25" applyNumberFormat="0" applyFill="0" applyBorder="0" applyAlignment="0" applyProtection="0"/>
    <xf numFmtId="0" fontId="76" fillId="0" borderId="25" applyNumberFormat="0" applyFill="0" applyBorder="0" applyAlignment="0" applyProtection="0"/>
    <xf numFmtId="0" fontId="76" fillId="0" borderId="25" applyNumberFormat="0" applyFill="0" applyBorder="0" applyAlignment="0" applyProtection="0"/>
    <xf numFmtId="0" fontId="40" fillId="0" borderId="25" applyNumberFormat="0" applyFill="0" applyAlignment="0" applyProtection="0"/>
    <xf numFmtId="0" fontId="40" fillId="0" borderId="25" applyNumberFormat="0" applyFill="0" applyAlignment="0" applyProtection="0"/>
    <xf numFmtId="0" fontId="40" fillId="0" borderId="25" applyNumberFormat="0" applyFill="0" applyAlignment="0" applyProtection="0"/>
    <xf numFmtId="230" fontId="77" fillId="0" borderId="26" applyNumberFormat="0" applyBorder="0" applyProtection="0">
      <alignment horizontal="center" vertical="center"/>
    </xf>
    <xf numFmtId="0" fontId="55" fillId="0" borderId="0" applyNumberFormat="0" applyFill="0" applyBorder="0" applyAlignment="0" applyProtection="0"/>
    <xf numFmtId="10" fontId="78" fillId="52" borderId="0" applyBorder="0"/>
    <xf numFmtId="173" fontId="79" fillId="28" borderId="0" applyNumberFormat="0" applyFill="0" applyBorder="0" applyAlignment="0" applyProtection="0">
      <alignment horizontal="right"/>
    </xf>
    <xf numFmtId="0" fontId="80" fillId="36" borderId="27" applyNumberFormat="0" applyAlignment="0" applyProtection="0"/>
    <xf numFmtId="0" fontId="70" fillId="0" borderId="0" applyNumberFormat="0" applyFill="0" applyBorder="0" applyAlignment="0" applyProtection="0"/>
    <xf numFmtId="0" fontId="81" fillId="0" borderId="0" applyNumberFormat="0" applyFill="0" applyBorder="0" applyAlignment="0" applyProtection="0"/>
    <xf numFmtId="0" fontId="82" fillId="0" borderId="0" applyNumberFormat="0" applyFill="0" applyBorder="0" applyAlignment="0" applyProtection="0"/>
    <xf numFmtId="0" fontId="83" fillId="53" borderId="0"/>
    <xf numFmtId="2" fontId="84" fillId="54" borderId="0">
      <alignment vertical="center"/>
    </xf>
    <xf numFmtId="14" fontId="85" fillId="55" borderId="0" applyNumberFormat="0" applyBorder="0" applyProtection="0">
      <alignment horizontal="left" vertical="center" wrapText="1"/>
    </xf>
    <xf numFmtId="176" fontId="39" fillId="32" borderId="0" applyNumberFormat="0" applyFont="0"/>
    <xf numFmtId="231" fontId="86" fillId="0" borderId="0" applyFill="0" applyBorder="0" applyAlignment="0" applyProtection="0">
      <protection locked="0"/>
    </xf>
    <xf numFmtId="232" fontId="87" fillId="0" borderId="0" applyNumberFormat="0" applyFill="0" applyBorder="0" applyAlignment="0"/>
    <xf numFmtId="3" fontId="88" fillId="0" borderId="0"/>
    <xf numFmtId="0" fontId="89" fillId="36" borderId="14" applyNumberFormat="0" applyAlignment="0" applyProtection="0"/>
    <xf numFmtId="0" fontId="90" fillId="0" borderId="0" applyNumberFormat="0" applyFill="0" applyBorder="0" applyAlignment="0" applyProtection="0">
      <alignment vertical="top"/>
      <protection locked="0"/>
    </xf>
    <xf numFmtId="233" fontId="12" fillId="0" borderId="0" applyFont="0" applyFill="0" applyBorder="0" applyAlignment="0" applyProtection="0"/>
    <xf numFmtId="0" fontId="91" fillId="0" borderId="0" applyNumberFormat="0" applyFill="0" applyBorder="0" applyAlignment="0" applyProtection="0"/>
    <xf numFmtId="0" fontId="92" fillId="28" borderId="0" applyNumberFormat="0" applyFill="0" applyBorder="0" applyAlignment="0" applyProtection="0">
      <protection locked="0"/>
    </xf>
    <xf numFmtId="0" fontId="92" fillId="28" borderId="0" applyNumberFormat="0" applyFill="0" applyBorder="0" applyAlignment="0" applyProtection="0">
      <protection locked="0"/>
    </xf>
    <xf numFmtId="0" fontId="92" fillId="28" borderId="0" applyNumberFormat="0" applyFill="0" applyBorder="0" applyAlignment="0" applyProtection="0">
      <protection locked="0"/>
    </xf>
    <xf numFmtId="0" fontId="93" fillId="54" borderId="0"/>
    <xf numFmtId="234" fontId="40" fillId="0" borderId="0" applyNumberFormat="0" applyFont="0" applyAlignment="0"/>
    <xf numFmtId="0" fontId="94" fillId="56" borderId="0" applyNumberFormat="0" applyBorder="0">
      <alignment horizontal="center" vertical="center"/>
    </xf>
    <xf numFmtId="0" fontId="95" fillId="57" borderId="28" applyNumberFormat="0" applyProtection="0">
      <alignment vertical="center"/>
    </xf>
    <xf numFmtId="14" fontId="96" fillId="0" borderId="0" applyNumberFormat="0" applyFill="0" applyBorder="0" applyAlignment="0" applyProtection="0">
      <alignment horizontal="center"/>
    </xf>
    <xf numFmtId="0" fontId="63" fillId="56" borderId="29"/>
    <xf numFmtId="0" fontId="97" fillId="0" borderId="0" applyNumberFormat="0" applyFill="0" applyBorder="0" applyAlignment="0" applyProtection="0"/>
    <xf numFmtId="0" fontId="98" fillId="0" borderId="0" applyNumberFormat="0" applyFill="0" applyBorder="0" applyAlignment="0" applyProtection="0"/>
    <xf numFmtId="0" fontId="72" fillId="0" borderId="30">
      <alignment horizontal="center"/>
    </xf>
    <xf numFmtId="0" fontId="12" fillId="0" borderId="30">
      <alignment horizontal="center"/>
    </xf>
    <xf numFmtId="0" fontId="75" fillId="0" borderId="30">
      <alignment horizontal="center"/>
    </xf>
    <xf numFmtId="0" fontId="40" fillId="0" borderId="30">
      <alignment horizontal="center"/>
    </xf>
    <xf numFmtId="0" fontId="75" fillId="0" borderId="18" applyNumberFormat="0" applyFill="0" applyBorder="0" applyAlignment="0" applyProtection="0"/>
    <xf numFmtId="0" fontId="75" fillId="0" borderId="18" applyNumberFormat="0" applyFill="0" applyBorder="0" applyAlignment="0" applyProtection="0"/>
    <xf numFmtId="0" fontId="99" fillId="0" borderId="31" applyNumberFormat="0" applyFill="0" applyAlignment="0" applyProtection="0"/>
    <xf numFmtId="0" fontId="100" fillId="28" borderId="32" applyNumberFormat="0" applyFill="0" applyBorder="0" applyAlignment="0" applyProtection="0">
      <protection locked="0"/>
    </xf>
    <xf numFmtId="235" fontId="32" fillId="0" borderId="18" applyAlignment="0" applyProtection="0"/>
    <xf numFmtId="0" fontId="32" fillId="0" borderId="18" applyAlignment="0" applyProtection="0"/>
    <xf numFmtId="0" fontId="86" fillId="0" borderId="33" applyNumberFormat="0" applyFont="0" applyFill="0" applyAlignment="0" applyProtection="0"/>
    <xf numFmtId="236" fontId="12" fillId="0" borderId="34" applyNumberFormat="0" applyFill="0" applyAlignment="0" applyProtection="0"/>
    <xf numFmtId="0" fontId="101" fillId="0" borderId="10">
      <alignment horizontal="right"/>
    </xf>
    <xf numFmtId="235" fontId="32" fillId="0" borderId="35" applyAlignment="0" applyProtection="0"/>
    <xf numFmtId="237" fontId="102" fillId="0" borderId="0" applyFont="0" applyFill="0" applyBorder="0" applyAlignment="0" applyProtection="0"/>
    <xf numFmtId="0" fontId="103" fillId="0" borderId="35">
      <alignment horizontal="left" wrapText="1"/>
    </xf>
    <xf numFmtId="0" fontId="103" fillId="0" borderId="35">
      <alignment horizontal="left" wrapText="1"/>
    </xf>
    <xf numFmtId="0" fontId="103" fillId="0" borderId="35">
      <alignment horizontal="left" wrapText="1"/>
    </xf>
    <xf numFmtId="238" fontId="12" fillId="0" borderId="0" applyFont="0" applyFill="0" applyBorder="0" applyAlignment="0" applyProtection="0"/>
    <xf numFmtId="239" fontId="104" fillId="0" borderId="0" applyNumberFormat="0" applyFont="0" applyFill="0" applyBorder="0" applyProtection="0"/>
    <xf numFmtId="0" fontId="39" fillId="0" borderId="0" applyFont="0" applyFill="0" applyBorder="0" applyAlignment="0" applyProtection="0"/>
    <xf numFmtId="240" fontId="12" fillId="0" borderId="0" applyFont="0" applyFill="0" applyBorder="0" applyAlignment="0" applyProtection="0"/>
    <xf numFmtId="0" fontId="60" fillId="0" borderId="0"/>
    <xf numFmtId="0" fontId="105" fillId="0" borderId="0"/>
    <xf numFmtId="241" fontId="40" fillId="0" borderId="0">
      <alignment horizontal="right" vertical="center"/>
    </xf>
    <xf numFmtId="0" fontId="106" fillId="0" borderId="23"/>
    <xf numFmtId="242" fontId="107" fillId="0" borderId="0" applyFill="0" applyBorder="0" applyAlignment="0"/>
    <xf numFmtId="242" fontId="107" fillId="0" borderId="0" applyFill="0" applyBorder="0" applyAlignment="0"/>
    <xf numFmtId="242" fontId="107" fillId="0" borderId="0" applyFill="0" applyBorder="0" applyAlignment="0"/>
    <xf numFmtId="243" fontId="107" fillId="0" borderId="0" applyFill="0" applyBorder="0" applyAlignment="0"/>
    <xf numFmtId="243" fontId="107" fillId="0" borderId="0" applyFill="0" applyBorder="0" applyAlignment="0"/>
    <xf numFmtId="243" fontId="107" fillId="0" borderId="0" applyFill="0" applyBorder="0" applyAlignment="0"/>
    <xf numFmtId="244" fontId="107" fillId="0" borderId="0" applyFill="0" applyBorder="0" applyAlignment="0"/>
    <xf numFmtId="244" fontId="107" fillId="0" borderId="0" applyFill="0" applyBorder="0" applyAlignment="0"/>
    <xf numFmtId="244" fontId="107" fillId="0" borderId="0" applyFill="0" applyBorder="0" applyAlignment="0"/>
    <xf numFmtId="245" fontId="107" fillId="0" borderId="0" applyFill="0" applyBorder="0" applyAlignment="0"/>
    <xf numFmtId="245" fontId="107" fillId="0" borderId="0" applyFill="0" applyBorder="0" applyAlignment="0"/>
    <xf numFmtId="245" fontId="107" fillId="0" borderId="0" applyFill="0" applyBorder="0" applyAlignment="0"/>
    <xf numFmtId="246" fontId="107" fillId="0" borderId="0" applyFill="0" applyBorder="0" applyAlignment="0"/>
    <xf numFmtId="246" fontId="107" fillId="0" borderId="0" applyFill="0" applyBorder="0" applyAlignment="0"/>
    <xf numFmtId="246" fontId="107" fillId="0" borderId="0" applyFill="0" applyBorder="0" applyAlignment="0"/>
    <xf numFmtId="242" fontId="107" fillId="0" borderId="0" applyFill="0" applyBorder="0" applyAlignment="0"/>
    <xf numFmtId="242" fontId="107" fillId="0" borderId="0" applyFill="0" applyBorder="0" applyAlignment="0"/>
    <xf numFmtId="242" fontId="107" fillId="0" borderId="0" applyFill="0" applyBorder="0" applyAlignment="0"/>
    <xf numFmtId="247" fontId="107" fillId="0" borderId="0" applyFill="0" applyBorder="0" applyAlignment="0"/>
    <xf numFmtId="247" fontId="107" fillId="0" borderId="0" applyFill="0" applyBorder="0" applyAlignment="0"/>
    <xf numFmtId="247" fontId="107" fillId="0" borderId="0" applyFill="0" applyBorder="0" applyAlignment="0"/>
    <xf numFmtId="243" fontId="107" fillId="0" borderId="0" applyFill="0" applyBorder="0" applyAlignment="0"/>
    <xf numFmtId="243" fontId="107" fillId="0" borderId="0" applyFill="0" applyBorder="0" applyAlignment="0"/>
    <xf numFmtId="243" fontId="107" fillId="0" borderId="0" applyFill="0" applyBorder="0" applyAlignment="0"/>
    <xf numFmtId="0" fontId="108" fillId="6" borderId="4" applyNumberFormat="0" applyAlignment="0" applyProtection="0"/>
    <xf numFmtId="0" fontId="109" fillId="36" borderId="14" applyNumberFormat="0" applyAlignment="0" applyProtection="0"/>
    <xf numFmtId="37" fontId="110" fillId="58" borderId="0" applyNumberFormat="0" applyFont="0" applyBorder="0" applyAlignment="0">
      <alignment horizontal="center"/>
    </xf>
    <xf numFmtId="206" fontId="86" fillId="0" borderId="0" applyFill="0" applyBorder="0" applyProtection="0"/>
    <xf numFmtId="231" fontId="86" fillId="0" borderId="0" applyFont="0" applyFill="0" applyBorder="0" applyAlignment="0" applyProtection="0">
      <protection locked="0"/>
    </xf>
    <xf numFmtId="248" fontId="40" fillId="0" borderId="36"/>
    <xf numFmtId="0" fontId="111" fillId="36" borderId="0" applyNumberFormat="0" applyBorder="0" applyProtection="0"/>
    <xf numFmtId="0" fontId="112" fillId="0" borderId="6" applyNumberFormat="0" applyFill="0" applyAlignment="0" applyProtection="0"/>
    <xf numFmtId="0" fontId="53" fillId="0" borderId="37" applyNumberFormat="0" applyFill="0" applyAlignment="0" applyProtection="0"/>
    <xf numFmtId="222" fontId="113" fillId="0" borderId="20" applyBorder="0" applyAlignment="0">
      <alignment horizontal="left"/>
    </xf>
    <xf numFmtId="238" fontId="12" fillId="0" borderId="0"/>
    <xf numFmtId="1" fontId="114" fillId="0" borderId="0"/>
    <xf numFmtId="0" fontId="12" fillId="0" borderId="0"/>
    <xf numFmtId="3" fontId="115" fillId="59" borderId="0">
      <alignment horizontal="centerContinuous" vertical="center"/>
    </xf>
    <xf numFmtId="0" fontId="88" fillId="0" borderId="0">
      <alignment horizontal="center" wrapText="1"/>
      <protection hidden="1"/>
    </xf>
    <xf numFmtId="0" fontId="116" fillId="60" borderId="23" applyNumberFormat="0" applyBorder="0" applyProtection="0">
      <alignment horizontal="center" vertical="center" wrapText="1"/>
    </xf>
    <xf numFmtId="0" fontId="117" fillId="0" borderId="0" applyNumberFormat="0" applyFill="0" applyBorder="0" applyProtection="0">
      <alignment horizontal="right"/>
    </xf>
    <xf numFmtId="0" fontId="52" fillId="61" borderId="23" applyNumberFormat="0" applyProtection="0">
      <alignment horizontal="center" vertical="center" wrapText="1"/>
      <protection locked="0"/>
    </xf>
    <xf numFmtId="0" fontId="75" fillId="0" borderId="38">
      <alignment horizontal="center"/>
    </xf>
    <xf numFmtId="166" fontId="118" fillId="0" borderId="0" applyFont="0" applyFill="0" applyBorder="0" applyAlignment="0" applyProtection="0"/>
    <xf numFmtId="249" fontId="12" fillId="0" borderId="0" applyFont="0" applyFill="0" applyBorder="0" applyAlignment="0" applyProtection="0"/>
    <xf numFmtId="250" fontId="12" fillId="0" borderId="0" applyFont="0" applyFill="0" applyBorder="0" applyAlignment="0" applyProtection="0"/>
    <xf numFmtId="242" fontId="12" fillId="0" borderId="0" applyFont="0" applyFill="0" applyBorder="0" applyAlignment="0" applyProtection="0"/>
    <xf numFmtId="251" fontId="12" fillId="0" borderId="0" applyFont="0" applyFill="0" applyBorder="0" applyAlignment="0" applyProtection="0"/>
    <xf numFmtId="40" fontId="119" fillId="0" borderId="0" applyFont="0" applyFill="0" applyBorder="0" applyAlignment="0" applyProtection="0">
      <alignment horizontal="center"/>
    </xf>
    <xf numFmtId="252" fontId="12" fillId="0" borderId="0" applyFont="0" applyFill="0" applyBorder="0" applyAlignment="0" applyProtection="0">
      <alignment horizontal="center"/>
    </xf>
    <xf numFmtId="253" fontId="120" fillId="0" borderId="0" applyFont="0" applyFill="0" applyBorder="0" applyAlignment="0" applyProtection="0">
      <alignment horizontal="right"/>
    </xf>
    <xf numFmtId="254" fontId="120" fillId="0" borderId="0" applyFont="0" applyFill="0" applyBorder="0" applyAlignment="0" applyProtection="0"/>
    <xf numFmtId="0" fontId="120" fillId="0" borderId="0" applyFont="0" applyFill="0" applyBorder="0" applyAlignment="0" applyProtection="0">
      <alignment horizontal="right"/>
    </xf>
    <xf numFmtId="255" fontId="120" fillId="0" borderId="0" applyFont="0" applyFill="0" applyBorder="0" applyAlignment="0" applyProtection="0">
      <alignment horizontal="right"/>
    </xf>
    <xf numFmtId="165" fontId="26" fillId="0" borderId="0" applyFont="0" applyFill="0" applyBorder="0" applyAlignment="0" applyProtection="0"/>
    <xf numFmtId="165" fontId="26" fillId="0" borderId="0" applyFont="0" applyFill="0" applyBorder="0" applyAlignment="0" applyProtection="0"/>
    <xf numFmtId="165" fontId="26" fillId="0" borderId="0" applyFont="0" applyFill="0" applyBorder="0" applyAlignment="0" applyProtection="0"/>
    <xf numFmtId="165" fontId="12" fillId="0" borderId="0" applyFont="0" applyFill="0" applyBorder="0" applyAlignment="0" applyProtection="0"/>
    <xf numFmtId="221" fontId="12" fillId="0" borderId="0"/>
    <xf numFmtId="0" fontId="40" fillId="0" borderId="0"/>
    <xf numFmtId="3" fontId="121" fillId="0" borderId="0" applyFont="0" applyFill="0" applyBorder="0" applyAlignment="0" applyProtection="0"/>
    <xf numFmtId="0" fontId="12" fillId="0" borderId="0" applyFont="0" applyFill="0" applyBorder="0" applyAlignment="0" applyProtection="0"/>
    <xf numFmtId="166" fontId="70" fillId="0" borderId="0" applyFont="0" applyFill="0" applyBorder="0" applyAlignment="0" applyProtection="0"/>
    <xf numFmtId="0" fontId="4" fillId="8" borderId="8" applyNumberFormat="0" applyFont="0" applyAlignment="0" applyProtection="0"/>
    <xf numFmtId="0" fontId="12" fillId="38" borderId="39" applyNumberFormat="0" applyFont="0" applyAlignment="0" applyProtection="0"/>
    <xf numFmtId="0" fontId="122" fillId="36" borderId="0">
      <alignment vertical="center"/>
    </xf>
    <xf numFmtId="0" fontId="123" fillId="62" borderId="0">
      <alignment horizontal="center" vertical="center" wrapText="1"/>
    </xf>
    <xf numFmtId="221" fontId="12" fillId="0" borderId="0"/>
    <xf numFmtId="0" fontId="123" fillId="62" borderId="0">
      <alignment horizontal="center" vertical="center" wrapText="1"/>
    </xf>
    <xf numFmtId="37" fontId="124" fillId="63" borderId="23">
      <alignment horizontal="right"/>
    </xf>
    <xf numFmtId="0" fontId="125" fillId="0" borderId="0" applyNumberFormat="0" applyAlignment="0">
      <alignment horizontal="left"/>
    </xf>
    <xf numFmtId="0" fontId="126" fillId="0" borderId="0">
      <alignment horizontal="left"/>
    </xf>
    <xf numFmtId="0" fontId="34" fillId="0" borderId="0"/>
    <xf numFmtId="0" fontId="127" fillId="0" borderId="0">
      <alignment horizontal="left"/>
    </xf>
    <xf numFmtId="256" fontId="88" fillId="0" borderId="0" applyFill="0" applyBorder="0">
      <alignment horizontal="right"/>
      <protection locked="0"/>
    </xf>
    <xf numFmtId="225" fontId="12" fillId="0" borderId="23"/>
    <xf numFmtId="243" fontId="12" fillId="0" borderId="0" applyFont="0" applyFill="0" applyBorder="0" applyAlignment="0" applyProtection="0"/>
    <xf numFmtId="257" fontId="12" fillId="0" borderId="0" applyFont="0" applyFill="0" applyBorder="0" applyAlignment="0" applyProtection="0"/>
    <xf numFmtId="220" fontId="86" fillId="0" borderId="0" applyFont="0" applyFill="0" applyBorder="0" applyAlignment="0" applyProtection="0"/>
    <xf numFmtId="258" fontId="128" fillId="0" borderId="40">
      <protection locked="0"/>
    </xf>
    <xf numFmtId="220" fontId="86" fillId="0" borderId="0" applyFont="0" applyFill="0" applyBorder="0" applyAlignment="0" applyProtection="0"/>
    <xf numFmtId="259" fontId="12" fillId="0" borderId="0" applyFont="0" applyFill="0" applyBorder="0" applyAlignment="0" applyProtection="0"/>
    <xf numFmtId="260" fontId="120" fillId="0" borderId="0" applyFont="0" applyFill="0" applyBorder="0" applyAlignment="0" applyProtection="0">
      <alignment horizontal="right"/>
    </xf>
    <xf numFmtId="0" fontId="120" fillId="0" borderId="0" applyFont="0" applyFill="0" applyBorder="0" applyAlignment="0" applyProtection="0">
      <alignment horizontal="right"/>
    </xf>
    <xf numFmtId="0" fontId="129" fillId="0" borderId="0" applyFont="0" applyFill="0" applyAlignment="0"/>
    <xf numFmtId="0" fontId="121" fillId="0" borderId="0" applyFont="0" applyFill="0" applyBorder="0" applyAlignment="0" applyProtection="0"/>
    <xf numFmtId="261" fontId="70" fillId="0" borderId="0" applyFont="0" applyFill="0" applyBorder="0" applyAlignment="0" applyProtection="0"/>
    <xf numFmtId="168" fontId="106" fillId="0" borderId="0" applyFill="0" applyBorder="0">
      <alignment horizontal="right"/>
    </xf>
    <xf numFmtId="0" fontId="54" fillId="0" borderId="41" applyNumberFormat="0">
      <alignment vertical="center"/>
    </xf>
    <xf numFmtId="0" fontId="12" fillId="64" borderId="0" applyNumberFormat="0" applyFont="0" applyAlignment="0"/>
    <xf numFmtId="0" fontId="39" fillId="0" borderId="0" applyFont="0" applyFill="0" applyBorder="0" applyAlignment="0" applyProtection="0"/>
    <xf numFmtId="0" fontId="130" fillId="41" borderId="23">
      <alignment horizontal="right"/>
    </xf>
    <xf numFmtId="220" fontId="131" fillId="0" borderId="0" applyNumberFormat="0" applyFill="0" applyBorder="0" applyAlignment="0"/>
    <xf numFmtId="262" fontId="40" fillId="41" borderId="23"/>
    <xf numFmtId="236" fontId="12" fillId="0" borderId="0" applyFont="0" applyFill="0" applyBorder="0" applyProtection="0">
      <alignment horizontal="right"/>
    </xf>
    <xf numFmtId="15" fontId="75" fillId="0" borderId="0" applyFill="0" applyBorder="0" applyAlignment="0"/>
    <xf numFmtId="0" fontId="75" fillId="65" borderId="0" applyFont="0" applyFill="0" applyBorder="0" applyAlignment="0" applyProtection="0"/>
    <xf numFmtId="263" fontId="12" fillId="65" borderId="42" applyFont="0" applyFill="0" applyBorder="0" applyAlignment="0" applyProtection="0"/>
    <xf numFmtId="264" fontId="12" fillId="65" borderId="0" applyFont="0" applyFill="0" applyBorder="0" applyAlignment="0" applyProtection="0"/>
    <xf numFmtId="17" fontId="75" fillId="0" borderId="0" applyFill="0" applyBorder="0">
      <alignment horizontal="right"/>
    </xf>
    <xf numFmtId="265" fontId="12" fillId="0" borderId="43" applyFont="0" applyFill="0" applyBorder="0" applyAlignment="0" applyProtection="0"/>
    <xf numFmtId="266" fontId="120" fillId="0" borderId="0" applyFont="0" applyFill="0" applyBorder="0" applyAlignment="0" applyProtection="0"/>
    <xf numFmtId="14" fontId="119" fillId="0" borderId="0" applyFill="0" applyBorder="0" applyProtection="0">
      <alignment horizontal="center"/>
    </xf>
    <xf numFmtId="14" fontId="107" fillId="0" borderId="0" applyFill="0" applyBorder="0" applyAlignment="0"/>
    <xf numFmtId="14" fontId="107" fillId="0" borderId="0" applyFill="0" applyBorder="0" applyAlignment="0"/>
    <xf numFmtId="14" fontId="107" fillId="0" borderId="0" applyFill="0" applyBorder="0" applyAlignment="0"/>
    <xf numFmtId="267" fontId="119" fillId="0" borderId="0" applyFill="0" applyBorder="0" applyProtection="0">
      <alignment horizontal="center"/>
    </xf>
    <xf numFmtId="268" fontId="12" fillId="0" borderId="0" applyFont="0" applyFill="0" applyBorder="0" applyProtection="0">
      <alignment horizontal="right"/>
    </xf>
    <xf numFmtId="264" fontId="12" fillId="0" borderId="0" applyFill="0" applyBorder="0">
      <alignment horizontal="right"/>
    </xf>
    <xf numFmtId="4" fontId="52" fillId="1" borderId="44">
      <alignment horizontal="right"/>
    </xf>
    <xf numFmtId="0" fontId="12" fillId="0" borderId="0">
      <alignment horizontal="right"/>
    </xf>
    <xf numFmtId="14" fontId="119" fillId="0" borderId="0" applyFont="0" applyFill="0" applyBorder="0" applyAlignment="0" applyProtection="0">
      <alignment horizontal="center"/>
    </xf>
    <xf numFmtId="267" fontId="119" fillId="0" borderId="0" applyFont="0" applyFill="0" applyBorder="0" applyAlignment="0" applyProtection="0">
      <alignment horizontal="center"/>
    </xf>
    <xf numFmtId="14" fontId="88" fillId="0" borderId="0"/>
    <xf numFmtId="1" fontId="70" fillId="0" borderId="0" applyFont="0" applyFill="0" applyBorder="0" applyAlignment="0" applyProtection="0">
      <alignment horizontal="right"/>
    </xf>
    <xf numFmtId="3" fontId="132" fillId="36" borderId="26" applyNumberFormat="0" applyBorder="0" applyProtection="0">
      <alignment horizontal="right" vertical="center"/>
    </xf>
    <xf numFmtId="166" fontId="132" fillId="36" borderId="26" applyNumberFormat="0" applyBorder="0" applyProtection="0">
      <alignment horizontal="right" vertical="center"/>
    </xf>
    <xf numFmtId="4" fontId="111" fillId="36" borderId="26" applyNumberFormat="0" applyBorder="0" applyProtection="0">
      <alignment horizontal="right" vertical="center"/>
    </xf>
    <xf numFmtId="208" fontId="111" fillId="36" borderId="26" applyNumberFormat="0" applyBorder="0" applyProtection="0">
      <alignment horizontal="right" vertical="center"/>
    </xf>
    <xf numFmtId="169" fontId="38" fillId="0" borderId="0" applyFont="0" applyFill="0" applyBorder="0" applyAlignment="0" applyProtection="0"/>
    <xf numFmtId="169" fontId="133" fillId="0" borderId="0"/>
    <xf numFmtId="170" fontId="134" fillId="0" borderId="20" applyNumberFormat="0" applyFill="0" applyBorder="0" applyAlignment="0">
      <alignment horizontal="left"/>
      <protection locked="0"/>
    </xf>
    <xf numFmtId="0" fontId="135" fillId="0" borderId="0" applyFill="0" applyAlignment="0"/>
    <xf numFmtId="0" fontId="136" fillId="0" borderId="0">
      <alignment horizontal="right"/>
    </xf>
    <xf numFmtId="269" fontId="70" fillId="0" borderId="0" applyFont="0" applyFill="0" applyBorder="0" applyAlignment="0" applyProtection="0"/>
    <xf numFmtId="164" fontId="12" fillId="0" borderId="0" applyFont="0" applyFill="0" applyBorder="0" applyAlignment="0" applyProtection="0"/>
    <xf numFmtId="0" fontId="12" fillId="0" borderId="0" applyFont="0" applyFill="0" applyBorder="0" applyAlignment="0" applyProtection="0"/>
    <xf numFmtId="0" fontId="137" fillId="0" borderId="0">
      <protection locked="0"/>
    </xf>
    <xf numFmtId="0" fontId="138" fillId="0" borderId="23">
      <alignment horizontal="center"/>
    </xf>
    <xf numFmtId="173" fontId="36" fillId="0" borderId="0"/>
    <xf numFmtId="38" fontId="86" fillId="28" borderId="0">
      <alignment horizontal="right"/>
    </xf>
    <xf numFmtId="168" fontId="40" fillId="0" borderId="0"/>
    <xf numFmtId="270" fontId="119" fillId="0" borderId="0" applyFill="0" applyBorder="0" applyProtection="0"/>
    <xf numFmtId="271" fontId="86" fillId="0" borderId="0" applyFill="0" applyBorder="0" applyProtection="0"/>
    <xf numFmtId="258" fontId="86" fillId="0" borderId="0" applyFill="0" applyBorder="0" applyProtection="0"/>
    <xf numFmtId="220" fontId="12" fillId="0" borderId="0" applyFill="0" applyBorder="0" applyAlignment="0" applyProtection="0"/>
    <xf numFmtId="271" fontId="86" fillId="0" borderId="0" applyFont="0" applyFill="0" applyBorder="0" applyAlignment="0" applyProtection="0"/>
    <xf numFmtId="3" fontId="139" fillId="0" borderId="0"/>
    <xf numFmtId="272" fontId="120" fillId="0" borderId="45" applyNumberFormat="0" applyFont="0" applyFill="0" applyAlignment="0" applyProtection="0"/>
    <xf numFmtId="219" fontId="140" fillId="0" borderId="0" applyFill="0" applyBorder="0" applyAlignment="0" applyProtection="0"/>
    <xf numFmtId="222" fontId="66" fillId="66" borderId="46" applyNumberFormat="0" applyFont="0" applyFill="0" applyAlignment="0" applyProtection="0">
      <alignment vertical="center"/>
    </xf>
    <xf numFmtId="3" fontId="40" fillId="0" borderId="18" applyNumberFormat="0" applyBorder="0"/>
    <xf numFmtId="210" fontId="141" fillId="0" borderId="18" applyNumberFormat="0" applyBorder="0"/>
    <xf numFmtId="3" fontId="40" fillId="0" borderId="18" applyNumberFormat="0" applyBorder="0"/>
    <xf numFmtId="168" fontId="142" fillId="0" borderId="47" applyNumberFormat="0" applyAlignment="0" applyProtection="0">
      <alignment vertical="top"/>
    </xf>
    <xf numFmtId="0" fontId="40" fillId="41" borderId="0" applyNumberFormat="0" applyFont="0" applyBorder="0" applyAlignment="0" applyProtection="0"/>
    <xf numFmtId="168" fontId="142" fillId="0" borderId="47" applyNumberFormat="0" applyAlignment="0" applyProtection="0">
      <alignment vertical="top"/>
    </xf>
    <xf numFmtId="169" fontId="143" fillId="0" borderId="0"/>
    <xf numFmtId="273" fontId="12" fillId="0" borderId="0" applyFont="0" applyFill="0" applyBorder="0" applyAlignment="0" applyProtection="0"/>
    <xf numFmtId="274" fontId="12" fillId="0" borderId="0" applyFont="0" applyFill="0" applyBorder="0" applyAlignment="0" applyProtection="0"/>
    <xf numFmtId="222" fontId="66" fillId="0" borderId="48" applyBorder="0" applyAlignment="0" applyProtection="0"/>
    <xf numFmtId="222" fontId="66" fillId="0" borderId="0" applyNumberFormat="0" applyBorder="0" applyAlignment="0" applyProtection="0">
      <alignment vertical="center"/>
    </xf>
    <xf numFmtId="0" fontId="144" fillId="33" borderId="14" applyNumberFormat="0" applyAlignment="0" applyProtection="0"/>
    <xf numFmtId="275" fontId="12" fillId="0" borderId="0">
      <protection locked="0"/>
    </xf>
    <xf numFmtId="275" fontId="12" fillId="0" borderId="0">
      <protection locked="0"/>
    </xf>
    <xf numFmtId="1" fontId="38" fillId="0" borderId="0" applyFont="0" applyFill="0" applyBorder="0" applyAlignment="0" applyProtection="0"/>
    <xf numFmtId="242" fontId="54" fillId="0" borderId="0" applyFill="0" applyBorder="0" applyAlignment="0"/>
    <xf numFmtId="243" fontId="54" fillId="0" borderId="0" applyFill="0" applyBorder="0" applyAlignment="0"/>
    <xf numFmtId="242" fontId="54" fillId="0" borderId="0" applyFill="0" applyBorder="0" applyAlignment="0"/>
    <xf numFmtId="247" fontId="54" fillId="0" borderId="0" applyFill="0" applyBorder="0" applyAlignment="0"/>
    <xf numFmtId="243" fontId="54" fillId="0" borderId="0" applyFill="0" applyBorder="0" applyAlignment="0"/>
    <xf numFmtId="0" fontId="145" fillId="0" borderId="0" applyNumberFormat="0" applyAlignment="0">
      <alignment horizontal="left"/>
    </xf>
    <xf numFmtId="0" fontId="146" fillId="0" borderId="0" applyNumberFormat="0" applyFill="0" applyBorder="0" applyAlignment="0" applyProtection="0"/>
    <xf numFmtId="0" fontId="147" fillId="0" borderId="0" applyNumberFormat="0" applyFill="0" applyBorder="0" applyAlignment="0" applyProtection="0"/>
    <xf numFmtId="0" fontId="52" fillId="0" borderId="0" applyNumberFormat="0" applyFill="0" applyBorder="0"/>
    <xf numFmtId="0" fontId="52" fillId="0" borderId="0" applyNumberFormat="0" applyFill="0" applyBorder="0"/>
    <xf numFmtId="276" fontId="70" fillId="0" borderId="0" applyFont="0" applyFill="0" applyBorder="0" applyAlignment="0"/>
    <xf numFmtId="220" fontId="12" fillId="0" borderId="0">
      <alignment horizontal="center"/>
      <protection locked="0"/>
    </xf>
    <xf numFmtId="0" fontId="148" fillId="5" borderId="4" applyNumberFormat="0" applyAlignment="0" applyProtection="0"/>
    <xf numFmtId="0" fontId="130" fillId="37" borderId="14" applyNumberFormat="0" applyAlignment="0" applyProtection="0"/>
    <xf numFmtId="0" fontId="86" fillId="67" borderId="49" applyNumberFormat="0" applyFont="0" applyAlignment="0">
      <protection locked="0"/>
    </xf>
    <xf numFmtId="258" fontId="86" fillId="0" borderId="0" applyFont="0" applyFill="0" applyBorder="0" applyAlignment="0" applyProtection="0">
      <alignment horizontal="right"/>
    </xf>
    <xf numFmtId="277" fontId="70" fillId="0" borderId="0" applyFont="0" applyFill="0" applyBorder="0" applyProtection="0">
      <alignment horizontal="left"/>
      <protection locked="0"/>
    </xf>
    <xf numFmtId="278" fontId="70" fillId="0" borderId="0" applyFont="0" applyFill="0" applyBorder="0" applyProtection="0">
      <alignment horizontal="left"/>
      <protection locked="0"/>
    </xf>
    <xf numFmtId="0" fontId="149" fillId="0" borderId="50" applyNumberFormat="0" applyFill="0" applyAlignment="0" applyProtection="0"/>
    <xf numFmtId="0" fontId="150" fillId="0" borderId="0" applyNumberFormat="0" applyFill="0" applyBorder="0" applyAlignment="0" applyProtection="0"/>
    <xf numFmtId="0" fontId="151" fillId="0" borderId="0"/>
    <xf numFmtId="0" fontId="151" fillId="0" borderId="0"/>
    <xf numFmtId="0" fontId="152" fillId="68" borderId="51"/>
    <xf numFmtId="0" fontId="151" fillId="0" borderId="0"/>
    <xf numFmtId="222" fontId="153" fillId="69" borderId="0" applyNumberFormat="0" applyBorder="0" applyAlignment="0" applyProtection="0">
      <alignment vertical="center"/>
    </xf>
    <xf numFmtId="279" fontId="154" fillId="70" borderId="0"/>
    <xf numFmtId="0" fontId="155" fillId="0" borderId="0"/>
    <xf numFmtId="168" fontId="155" fillId="0" borderId="0"/>
    <xf numFmtId="179" fontId="155" fillId="0" borderId="0"/>
    <xf numFmtId="0" fontId="12" fillId="0" borderId="0" applyFont="0" applyFill="0" applyBorder="0" applyAlignment="0" applyProtection="0"/>
    <xf numFmtId="0" fontId="12" fillId="0" borderId="0" applyFont="0" applyFill="0" applyBorder="0" applyAlignment="0" applyProtection="0"/>
    <xf numFmtId="0" fontId="38" fillId="0" borderId="0"/>
    <xf numFmtId="0" fontId="156" fillId="0" borderId="33" applyFont="0" applyFill="0" applyBorder="0" applyAlignment="0" applyProtection="0">
      <alignment horizontal="center" vertical="center" wrapText="1"/>
    </xf>
    <xf numFmtId="280" fontId="40" fillId="0" borderId="0"/>
    <xf numFmtId="281" fontId="12" fillId="0" borderId="0" applyFont="0" applyFill="0" applyBorder="0" applyAlignment="0" applyProtection="0"/>
    <xf numFmtId="282" fontId="12" fillId="0" borderId="0" applyFont="0" applyFill="0" applyBorder="0" applyAlignment="0" applyProtection="0"/>
    <xf numFmtId="283" fontId="12" fillId="0" borderId="0" applyFont="0" applyFill="0" applyBorder="0" applyAlignment="0" applyProtection="0"/>
    <xf numFmtId="284" fontId="12" fillId="0" borderId="0" applyFont="0" applyFill="0" applyBorder="0" applyAlignment="0" applyProtection="0"/>
    <xf numFmtId="285" fontId="12" fillId="0" borderId="0" applyFont="0" applyFill="0" applyBorder="0" applyAlignment="0" applyProtection="0"/>
    <xf numFmtId="286" fontId="12" fillId="28" borderId="52" applyFont="0" applyFill="0" applyBorder="0" applyAlignment="0" applyProtection="0"/>
    <xf numFmtId="225" fontId="70" fillId="0" borderId="0" applyFont="0" applyFill="0" applyBorder="0" applyAlignment="0" applyProtection="0"/>
    <xf numFmtId="262" fontId="40" fillId="0" borderId="49"/>
    <xf numFmtId="0" fontId="39" fillId="0" borderId="0" applyNumberFormat="0" applyFill="0" applyBorder="0" applyAlignment="0" applyProtection="0"/>
    <xf numFmtId="166" fontId="70" fillId="0" borderId="0" applyNumberFormat="0" applyBorder="0" applyProtection="0"/>
    <xf numFmtId="287" fontId="129" fillId="0" borderId="0" applyFont="0" applyFill="0" applyBorder="0" applyAlignment="0"/>
    <xf numFmtId="3" fontId="157" fillId="0" borderId="0" applyNumberFormat="0" applyFont="0" applyFill="0" applyBorder="0" applyAlignment="0" applyProtection="0">
      <alignment horizontal="left"/>
    </xf>
    <xf numFmtId="288" fontId="12" fillId="0" borderId="0">
      <protection locked="0"/>
    </xf>
    <xf numFmtId="179" fontId="70" fillId="0" borderId="0" applyFont="0" applyFill="0" applyBorder="0" applyAlignment="0" applyProtection="0">
      <alignment horizontal="right"/>
    </xf>
    <xf numFmtId="193" fontId="70" fillId="0" borderId="0" applyProtection="0"/>
    <xf numFmtId="3" fontId="158" fillId="0" borderId="0" applyFont="0" applyFill="0" applyBorder="0" applyAlignment="0" applyProtection="0"/>
    <xf numFmtId="289" fontId="12" fillId="0" borderId="0">
      <protection locked="0"/>
    </xf>
    <xf numFmtId="271" fontId="70" fillId="0" borderId="0">
      <protection locked="0"/>
    </xf>
    <xf numFmtId="290" fontId="12" fillId="0" borderId="0"/>
    <xf numFmtId="0" fontId="12" fillId="65" borderId="0" applyFont="0" applyFill="0" applyBorder="0" applyAlignment="0"/>
    <xf numFmtId="291" fontId="133" fillId="0" borderId="0"/>
    <xf numFmtId="210" fontId="12" fillId="0" borderId="0" applyFill="0" applyBorder="0">
      <alignment horizontal="right"/>
    </xf>
    <xf numFmtId="0" fontId="159" fillId="0" borderId="0" applyNumberFormat="0" applyFill="0" applyBorder="0" applyAlignment="0" applyProtection="0">
      <alignment vertical="top"/>
      <protection locked="0"/>
    </xf>
    <xf numFmtId="0" fontId="40" fillId="0" borderId="0"/>
    <xf numFmtId="173" fontId="36" fillId="0" borderId="0"/>
    <xf numFmtId="0" fontId="160" fillId="0" borderId="0" applyNumberFormat="0" applyFill="0" applyBorder="0" applyAlignment="0" applyProtection="0">
      <alignment vertical="top"/>
      <protection locked="0"/>
    </xf>
    <xf numFmtId="222" fontId="66" fillId="71" borderId="0" applyNumberFormat="0" applyFont="0" applyBorder="0" applyAlignment="0" applyProtection="0">
      <alignment vertical="center"/>
    </xf>
    <xf numFmtId="0" fontId="40" fillId="0" borderId="0" applyNumberFormat="0" applyFill="0" applyBorder="0" applyAlignment="0" applyProtection="0"/>
    <xf numFmtId="0" fontId="161" fillId="0" borderId="0">
      <alignment horizontal="left"/>
    </xf>
    <xf numFmtId="0" fontId="162" fillId="0" borderId="0">
      <alignment horizontal="left"/>
    </xf>
    <xf numFmtId="0" fontId="163" fillId="0" borderId="0">
      <alignment horizontal="left"/>
    </xf>
    <xf numFmtId="0" fontId="163" fillId="0" borderId="0" applyNumberFormat="0" applyFill="0" applyBorder="0" applyProtection="0">
      <alignment horizontal="left"/>
    </xf>
    <xf numFmtId="0" fontId="163" fillId="0" borderId="0">
      <alignment horizontal="left"/>
    </xf>
    <xf numFmtId="37" fontId="164" fillId="72" borderId="0" applyNumberFormat="0" applyBorder="0" applyAlignment="0" applyProtection="0"/>
    <xf numFmtId="0" fontId="12" fillId="73" borderId="0"/>
    <xf numFmtId="251" fontId="12" fillId="28" borderId="23" applyFont="0" applyBorder="0" applyAlignment="0" applyProtection="0">
      <alignment vertical="top"/>
    </xf>
    <xf numFmtId="292" fontId="75" fillId="0" borderId="0" applyBorder="0" applyProtection="0"/>
    <xf numFmtId="293" fontId="165" fillId="0" borderId="0" applyFont="0" applyFill="0" applyBorder="0" applyAlignment="0" applyProtection="0">
      <alignment vertical="top"/>
    </xf>
    <xf numFmtId="0" fontId="166" fillId="74" borderId="0"/>
    <xf numFmtId="3" fontId="167" fillId="66" borderId="23">
      <alignment horizontal="right" vertical="center"/>
    </xf>
    <xf numFmtId="1" fontId="12" fillId="75" borderId="23"/>
    <xf numFmtId="0" fontId="40" fillId="0" borderId="0"/>
    <xf numFmtId="294" fontId="12" fillId="0" borderId="0" applyFont="0" applyFill="0" applyBorder="0" applyAlignment="0" applyProtection="0"/>
    <xf numFmtId="295" fontId="69" fillId="0" borderId="0" applyFont="0" applyFill="0" applyBorder="0" applyAlignment="0" applyProtection="0"/>
    <xf numFmtId="296" fontId="12" fillId="0" borderId="0" applyFont="0" applyFill="0" applyBorder="0" applyAlignment="0" applyProtection="0"/>
    <xf numFmtId="297" fontId="69" fillId="0" borderId="0" applyFont="0" applyFill="0" applyBorder="0" applyAlignment="0" applyProtection="0"/>
    <xf numFmtId="294" fontId="12" fillId="0" borderId="0" applyFont="0" applyFill="0" applyBorder="0" applyAlignment="0" applyProtection="0"/>
    <xf numFmtId="0" fontId="168" fillId="36" borderId="26" applyNumberFormat="0" applyBorder="0" applyProtection="0">
      <alignment horizontal="right" vertical="center"/>
    </xf>
    <xf numFmtId="206" fontId="86" fillId="0" borderId="0" applyFill="0" applyBorder="0" applyAlignment="0" applyProtection="0">
      <protection locked="0"/>
    </xf>
    <xf numFmtId="0" fontId="12" fillId="72" borderId="0"/>
    <xf numFmtId="227" fontId="169" fillId="0" borderId="0"/>
    <xf numFmtId="38" fontId="40" fillId="72" borderId="0" applyNumberFormat="0" applyBorder="0" applyAlignment="0" applyProtection="0"/>
    <xf numFmtId="222" fontId="170" fillId="76" borderId="0" applyBorder="0" applyAlignment="0">
      <alignment vertical="center"/>
    </xf>
    <xf numFmtId="298" fontId="86" fillId="0" borderId="0" applyFill="0" applyBorder="0" applyAlignment="0" applyProtection="0">
      <alignment horizontal="right"/>
    </xf>
    <xf numFmtId="10" fontId="86" fillId="28" borderId="0" applyFill="0" applyAlignment="0">
      <alignment horizontal="right"/>
    </xf>
    <xf numFmtId="298" fontId="171" fillId="0" borderId="0" applyFill="0" applyBorder="0" applyAlignment="0" applyProtection="0"/>
    <xf numFmtId="298" fontId="172" fillId="0" borderId="0" applyAlignment="0">
      <alignment horizontal="left"/>
      <protection locked="0"/>
    </xf>
    <xf numFmtId="299" fontId="173" fillId="28" borderId="0" applyAlignment="0">
      <alignment horizontal="right"/>
    </xf>
    <xf numFmtId="0" fontId="174" fillId="77" borderId="0" applyNumberFormat="0" applyBorder="0" applyAlignment="0" applyProtection="0"/>
    <xf numFmtId="0" fontId="52" fillId="0" borderId="0" applyBorder="0">
      <alignment horizontal="left"/>
    </xf>
    <xf numFmtId="0" fontId="70" fillId="0" borderId="0"/>
    <xf numFmtId="196" fontId="175" fillId="0" borderId="0" applyNumberFormat="0" applyFill="0" applyBorder="0" applyAlignment="0" applyProtection="0"/>
    <xf numFmtId="268" fontId="12" fillId="65" borderId="23" applyNumberFormat="0" applyFont="0" applyAlignment="0"/>
    <xf numFmtId="300" fontId="120" fillId="0" borderId="0" applyFont="0" applyFill="0" applyBorder="0" applyAlignment="0" applyProtection="0">
      <alignment horizontal="right"/>
    </xf>
    <xf numFmtId="0" fontId="12" fillId="1" borderId="0" applyNumberFormat="0" applyBorder="0" applyProtection="0">
      <alignment horizontal="left" vertical="center"/>
    </xf>
    <xf numFmtId="0" fontId="176" fillId="0" borderId="0">
      <alignment horizontal="left"/>
    </xf>
    <xf numFmtId="0" fontId="176" fillId="0" borderId="0">
      <alignment horizontal="left"/>
    </xf>
    <xf numFmtId="0" fontId="176" fillId="0" borderId="0">
      <alignment horizontal="left"/>
    </xf>
    <xf numFmtId="0" fontId="177" fillId="0" borderId="53" applyNumberFormat="0" applyAlignment="0" applyProtection="0">
      <alignment horizontal="left" vertical="center"/>
    </xf>
    <xf numFmtId="0" fontId="177" fillId="0" borderId="54">
      <alignment horizontal="left" vertical="center"/>
    </xf>
    <xf numFmtId="0" fontId="177" fillId="0" borderId="0"/>
    <xf numFmtId="0" fontId="52" fillId="52" borderId="54" applyFill="0">
      <alignment horizontal="center"/>
    </xf>
    <xf numFmtId="0" fontId="178" fillId="0" borderId="0"/>
    <xf numFmtId="0" fontId="177" fillId="0" borderId="0"/>
    <xf numFmtId="0" fontId="179" fillId="0" borderId="0">
      <alignment horizontal="left"/>
    </xf>
    <xf numFmtId="0" fontId="180" fillId="0" borderId="20">
      <alignment horizontal="left" vertical="top"/>
    </xf>
    <xf numFmtId="0" fontId="181" fillId="0" borderId="0">
      <alignment horizontal="left"/>
    </xf>
    <xf numFmtId="0" fontId="182" fillId="0" borderId="20">
      <alignment horizontal="left" vertical="top"/>
    </xf>
    <xf numFmtId="0" fontId="183" fillId="0" borderId="0">
      <alignment horizontal="left"/>
    </xf>
    <xf numFmtId="0" fontId="184" fillId="0" borderId="0"/>
    <xf numFmtId="301" fontId="12" fillId="0" borderId="0">
      <protection locked="0"/>
    </xf>
    <xf numFmtId="0" fontId="52" fillId="0" borderId="0"/>
    <xf numFmtId="0" fontId="65" fillId="30" borderId="0" applyNumberFormat="0" applyBorder="0" applyAlignment="0" applyProtection="0"/>
    <xf numFmtId="248" fontId="185" fillId="0" borderId="0" applyNumberFormat="0" applyFill="0" applyBorder="0" applyAlignment="0"/>
    <xf numFmtId="37" fontId="164" fillId="0" borderId="0" applyNumberFormat="0" applyBorder="0" applyAlignment="0" applyProtection="0"/>
    <xf numFmtId="49" fontId="52" fillId="0" borderId="0">
      <alignment horizontal="left"/>
    </xf>
    <xf numFmtId="49" fontId="186" fillId="0" borderId="0">
      <alignment horizontal="left"/>
    </xf>
    <xf numFmtId="0" fontId="187" fillId="0" borderId="0" applyNumberFormat="0" applyFill="0" applyBorder="0" applyAlignment="0" applyProtection="0">
      <alignment vertical="top"/>
      <protection locked="0"/>
    </xf>
    <xf numFmtId="0" fontId="188" fillId="0" borderId="0" applyNumberFormat="0" applyFill="0" applyBorder="0" applyAlignment="0" applyProtection="0"/>
    <xf numFmtId="206" fontId="86" fillId="0" borderId="0" applyFill="0" applyBorder="0" applyAlignment="0" applyProtection="0">
      <alignment horizontal="right"/>
      <protection locked="0"/>
    </xf>
    <xf numFmtId="248" fontId="96" fillId="0" borderId="0" applyNumberFormat="0" applyFill="0" applyBorder="0" applyAlignment="0">
      <protection locked="0"/>
    </xf>
    <xf numFmtId="9" fontId="40" fillId="41" borderId="49"/>
    <xf numFmtId="302" fontId="12" fillId="0" borderId="0"/>
    <xf numFmtId="10" fontId="40" fillId="65" borderId="23" applyNumberFormat="0" applyBorder="0" applyAlignment="0" applyProtection="0"/>
    <xf numFmtId="9" fontId="12" fillId="75" borderId="55" applyNumberFormat="0" applyFont="0" applyAlignment="0" applyProtection="0"/>
    <xf numFmtId="258" fontId="40" fillId="0" borderId="0"/>
    <xf numFmtId="264" fontId="12" fillId="65" borderId="0" applyFont="0" applyBorder="0" applyAlignment="0" applyProtection="0">
      <protection locked="0"/>
    </xf>
    <xf numFmtId="0" fontId="40" fillId="65" borderId="0" applyFont="0" applyBorder="0" applyAlignment="0">
      <protection locked="0"/>
    </xf>
    <xf numFmtId="0" fontId="189" fillId="0" borderId="56"/>
    <xf numFmtId="9" fontId="190" fillId="0" borderId="56" applyFill="0" applyAlignment="0" applyProtection="0"/>
    <xf numFmtId="10" fontId="40" fillId="65" borderId="0">
      <protection locked="0"/>
    </xf>
    <xf numFmtId="0" fontId="40" fillId="65" borderId="0" applyFont="0" applyBorder="0" applyAlignment="0">
      <protection locked="0"/>
    </xf>
    <xf numFmtId="206" fontId="191" fillId="65" borderId="0" applyNumberFormat="0" applyBorder="0" applyAlignment="0">
      <protection locked="0"/>
    </xf>
    <xf numFmtId="0" fontId="192" fillId="0" borderId="56"/>
    <xf numFmtId="0" fontId="12" fillId="65" borderId="23"/>
    <xf numFmtId="0" fontId="12" fillId="65" borderId="23"/>
    <xf numFmtId="268" fontId="12" fillId="65" borderId="0" applyNumberFormat="0" applyFont="0" applyBorder="0" applyAlignment="0" applyProtection="0">
      <alignment horizontal="center"/>
      <protection locked="0"/>
    </xf>
    <xf numFmtId="169" fontId="40" fillId="65" borderId="31" applyNumberFormat="0" applyFont="0" applyAlignment="0" applyProtection="0">
      <alignment horizontal="center"/>
      <protection locked="0"/>
    </xf>
    <xf numFmtId="0" fontId="12" fillId="65" borderId="23"/>
    <xf numFmtId="303" fontId="193" fillId="0" borderId="0"/>
    <xf numFmtId="304" fontId="193" fillId="0" borderId="0"/>
    <xf numFmtId="0" fontId="194" fillId="78" borderId="0" applyNumberFormat="0" applyBorder="0" applyProtection="0"/>
    <xf numFmtId="0" fontId="195" fillId="79" borderId="0" applyNumberFormat="0"/>
    <xf numFmtId="0" fontId="196" fillId="3" borderId="0" applyNumberFormat="0" applyBorder="0" applyAlignment="0" applyProtection="0"/>
    <xf numFmtId="0" fontId="197" fillId="80" borderId="0" applyNumberFormat="0" applyBorder="0" applyAlignment="0" applyProtection="0"/>
    <xf numFmtId="0" fontId="198" fillId="36" borderId="0">
      <alignment vertical="center"/>
    </xf>
    <xf numFmtId="164" fontId="12" fillId="0" borderId="0"/>
    <xf numFmtId="0" fontId="199" fillId="0" borderId="0">
      <protection locked="0"/>
    </xf>
    <xf numFmtId="305" fontId="88" fillId="0" borderId="0" applyFill="0" applyBorder="0">
      <alignment horizontal="right"/>
      <protection locked="0"/>
    </xf>
    <xf numFmtId="0" fontId="32" fillId="81" borderId="41">
      <alignment horizontal="left" vertical="center" wrapText="1"/>
    </xf>
    <xf numFmtId="0" fontId="32" fillId="81" borderId="41">
      <alignment horizontal="left" vertical="center" wrapText="1"/>
    </xf>
    <xf numFmtId="0" fontId="32" fillId="81" borderId="41">
      <alignment horizontal="left" vertical="center" wrapText="1"/>
    </xf>
    <xf numFmtId="221" fontId="12" fillId="0" borderId="0" applyFont="0" applyFill="0" applyBorder="0" applyAlignment="0" applyProtection="0"/>
    <xf numFmtId="38" fontId="12" fillId="0" borderId="0" applyFont="0" applyFill="0" applyBorder="0" applyAlignment="0" applyProtection="0"/>
    <xf numFmtId="0" fontId="200" fillId="0" borderId="26" applyNumberFormat="0" applyBorder="0" applyProtection="0"/>
    <xf numFmtId="0" fontId="92" fillId="0" borderId="26" applyNumberFormat="0" applyBorder="0" applyProtection="0"/>
    <xf numFmtId="0" fontId="92" fillId="0" borderId="26" applyNumberFormat="0" applyBorder="0" applyProtection="0"/>
    <xf numFmtId="0" fontId="92" fillId="0" borderId="26" applyNumberFormat="0" applyBorder="0" applyProtection="0"/>
    <xf numFmtId="0" fontId="201" fillId="0" borderId="0" applyNumberFormat="0" applyBorder="0" applyProtection="0"/>
    <xf numFmtId="0" fontId="202" fillId="55" borderId="0" applyNumberFormat="0" applyBorder="0" applyProtection="0">
      <alignment vertical="center"/>
    </xf>
    <xf numFmtId="0" fontId="203" fillId="82" borderId="0" applyNumberFormat="0" applyBorder="0" applyProtection="0"/>
    <xf numFmtId="0" fontId="204" fillId="36" borderId="0" applyNumberFormat="0" applyBorder="0" applyProtection="0"/>
    <xf numFmtId="0" fontId="205" fillId="36" borderId="0" applyNumberFormat="0" applyBorder="0" applyProtection="0"/>
    <xf numFmtId="0" fontId="206" fillId="0" borderId="26" applyNumberFormat="0" applyBorder="0" applyProtection="0"/>
    <xf numFmtId="0" fontId="94" fillId="82" borderId="0" applyNumberFormat="0" applyBorder="0" applyProtection="0"/>
    <xf numFmtId="0" fontId="205" fillId="36" borderId="0" applyNumberFormat="0" applyBorder="0" applyProtection="0"/>
    <xf numFmtId="0" fontId="207" fillId="0" borderId="0" applyNumberFormat="0" applyFill="0" applyBorder="0" applyAlignment="0"/>
    <xf numFmtId="306" fontId="52" fillId="0" borderId="0"/>
    <xf numFmtId="306" fontId="52" fillId="0" borderId="0"/>
    <xf numFmtId="306" fontId="52" fillId="0" borderId="0"/>
    <xf numFmtId="306" fontId="52" fillId="0" borderId="0"/>
    <xf numFmtId="306" fontId="52" fillId="0" borderId="0"/>
    <xf numFmtId="306" fontId="52" fillId="0" borderId="0"/>
    <xf numFmtId="306" fontId="52" fillId="0" borderId="0"/>
    <xf numFmtId="306" fontId="52" fillId="0" borderId="0"/>
    <xf numFmtId="215" fontId="12" fillId="0" borderId="0"/>
    <xf numFmtId="215" fontId="12" fillId="0" borderId="0"/>
    <xf numFmtId="215" fontId="12" fillId="0" borderId="0"/>
    <xf numFmtId="215" fontId="12" fillId="0" borderId="0"/>
    <xf numFmtId="215" fontId="12" fillId="0" borderId="0"/>
    <xf numFmtId="215" fontId="12" fillId="0" borderId="0"/>
    <xf numFmtId="215" fontId="12" fillId="0" borderId="0"/>
    <xf numFmtId="306" fontId="52" fillId="0" borderId="0"/>
    <xf numFmtId="306" fontId="52" fillId="0" borderId="0"/>
    <xf numFmtId="0" fontId="52" fillId="0" borderId="0"/>
    <xf numFmtId="306" fontId="52" fillId="0" borderId="0"/>
    <xf numFmtId="0" fontId="52" fillId="0" borderId="0"/>
    <xf numFmtId="306" fontId="52" fillId="0" borderId="0"/>
    <xf numFmtId="306" fontId="52" fillId="0" borderId="0"/>
    <xf numFmtId="0" fontId="52" fillId="0" borderId="0"/>
    <xf numFmtId="306" fontId="52" fillId="0" borderId="0"/>
    <xf numFmtId="306" fontId="52" fillId="0" borderId="0"/>
    <xf numFmtId="306" fontId="52" fillId="0" borderId="0"/>
    <xf numFmtId="307" fontId="52" fillId="0" borderId="0"/>
    <xf numFmtId="307" fontId="52" fillId="0" borderId="0"/>
    <xf numFmtId="308" fontId="208" fillId="0" borderId="0"/>
    <xf numFmtId="308" fontId="208" fillId="0" borderId="0"/>
    <xf numFmtId="308" fontId="208" fillId="0" borderId="0"/>
    <xf numFmtId="308" fontId="208" fillId="0" borderId="0"/>
    <xf numFmtId="308" fontId="208" fillId="0" borderId="0"/>
    <xf numFmtId="308" fontId="208" fillId="0" borderId="0"/>
    <xf numFmtId="217" fontId="12" fillId="0" borderId="0"/>
    <xf numFmtId="217" fontId="12" fillId="0" borderId="0"/>
    <xf numFmtId="217" fontId="12" fillId="0" borderId="0"/>
    <xf numFmtId="217" fontId="12" fillId="0" borderId="0"/>
    <xf numFmtId="217" fontId="12" fillId="0" borderId="0"/>
    <xf numFmtId="217" fontId="12" fillId="0" borderId="0"/>
    <xf numFmtId="217" fontId="12" fillId="0" borderId="0"/>
    <xf numFmtId="308" fontId="208" fillId="0" borderId="0"/>
    <xf numFmtId="308" fontId="208" fillId="0" borderId="0"/>
    <xf numFmtId="0" fontId="208" fillId="0" borderId="0"/>
    <xf numFmtId="308" fontId="208" fillId="0" borderId="0"/>
    <xf numFmtId="0" fontId="208" fillId="0" borderId="0"/>
    <xf numFmtId="308" fontId="208" fillId="0" borderId="0"/>
    <xf numFmtId="308" fontId="208" fillId="0" borderId="0"/>
    <xf numFmtId="308" fontId="208" fillId="0" borderId="0"/>
    <xf numFmtId="308" fontId="208" fillId="0" borderId="0"/>
    <xf numFmtId="307" fontId="52" fillId="0" borderId="0"/>
    <xf numFmtId="307" fontId="52" fillId="0" borderId="0"/>
    <xf numFmtId="307" fontId="52" fillId="0" borderId="0"/>
    <xf numFmtId="307" fontId="52" fillId="0" borderId="0"/>
    <xf numFmtId="216" fontId="12" fillId="0" borderId="0"/>
    <xf numFmtId="216" fontId="12" fillId="0" borderId="0"/>
    <xf numFmtId="216" fontId="12" fillId="0" borderId="0"/>
    <xf numFmtId="216" fontId="12" fillId="0" borderId="0"/>
    <xf numFmtId="216" fontId="12" fillId="0" borderId="0"/>
    <xf numFmtId="216" fontId="12" fillId="0" borderId="0"/>
    <xf numFmtId="216" fontId="12" fillId="0" borderId="0"/>
    <xf numFmtId="307" fontId="52" fillId="0" borderId="0"/>
    <xf numFmtId="307" fontId="52" fillId="0" borderId="0"/>
    <xf numFmtId="0" fontId="52" fillId="0" borderId="0"/>
    <xf numFmtId="307" fontId="52" fillId="0" borderId="0"/>
    <xf numFmtId="0" fontId="52" fillId="0" borderId="0"/>
    <xf numFmtId="307" fontId="52" fillId="0" borderId="0"/>
    <xf numFmtId="307" fontId="52" fillId="0" borderId="0"/>
    <xf numFmtId="307" fontId="52" fillId="0" borderId="0"/>
    <xf numFmtId="307" fontId="52" fillId="0" borderId="0"/>
    <xf numFmtId="309" fontId="209" fillId="41" borderId="0" applyFont="0" applyFill="0"/>
    <xf numFmtId="164" fontId="12" fillId="0" borderId="0" applyFont="0" applyFill="0" applyBorder="0" applyAlignment="0" applyProtection="0"/>
    <xf numFmtId="0" fontId="12" fillId="0" borderId="0" applyFont="0" applyFill="0" applyBorder="0" applyAlignment="0" applyProtection="0"/>
    <xf numFmtId="1" fontId="210" fillId="1" borderId="28">
      <protection locked="0"/>
    </xf>
    <xf numFmtId="38" fontId="211" fillId="0" borderId="0"/>
    <xf numFmtId="38" fontId="212" fillId="0" borderId="0"/>
    <xf numFmtId="38" fontId="213" fillId="0" borderId="0"/>
    <xf numFmtId="38" fontId="214" fillId="0" borderId="0"/>
    <xf numFmtId="0" fontId="215" fillId="0" borderId="0"/>
    <xf numFmtId="0" fontId="215" fillId="0" borderId="0"/>
    <xf numFmtId="0" fontId="216" fillId="0" borderId="0"/>
    <xf numFmtId="206" fontId="217" fillId="0" borderId="0" applyNumberFormat="0" applyFill="0" applyBorder="0" applyAlignment="0" applyProtection="0"/>
    <xf numFmtId="0" fontId="70" fillId="0" borderId="0" applyNumberFormat="0" applyFont="0" applyFill="0" applyBorder="0" applyProtection="0">
      <alignment horizontal="left" vertical="center"/>
    </xf>
    <xf numFmtId="173" fontId="218" fillId="0" borderId="31" applyNumberFormat="0" applyFill="0">
      <alignment vertical="center"/>
    </xf>
    <xf numFmtId="0" fontId="219" fillId="0" borderId="0" applyNumberFormat="0" applyFill="0" applyBorder="0" applyAlignment="0" applyProtection="0"/>
    <xf numFmtId="3" fontId="12" fillId="83" borderId="0" applyFont="0" applyBorder="0" applyAlignment="0"/>
    <xf numFmtId="242" fontId="220" fillId="0" borderId="0" applyFill="0" applyBorder="0" applyAlignment="0"/>
    <xf numFmtId="243" fontId="220" fillId="0" borderId="0" applyFill="0" applyBorder="0" applyAlignment="0"/>
    <xf numFmtId="242" fontId="220" fillId="0" borderId="0" applyFill="0" applyBorder="0" applyAlignment="0"/>
    <xf numFmtId="247" fontId="220" fillId="0" borderId="0" applyFill="0" applyBorder="0" applyAlignment="0"/>
    <xf numFmtId="243" fontId="220" fillId="0" borderId="0" applyFill="0" applyBorder="0" applyAlignment="0"/>
    <xf numFmtId="37" fontId="221" fillId="0" borderId="0" applyNumberFormat="0" applyFill="0" applyBorder="0" applyAlignment="0" applyProtection="0">
      <alignment horizontal="right"/>
    </xf>
    <xf numFmtId="0" fontId="222" fillId="0" borderId="0"/>
    <xf numFmtId="179" fontId="223" fillId="0" borderId="0" applyNumberFormat="0" applyFont="0" applyFill="0" applyBorder="0" applyAlignment="0">
      <protection hidden="1"/>
    </xf>
    <xf numFmtId="3" fontId="12" fillId="0" borderId="0"/>
    <xf numFmtId="0" fontId="224" fillId="0" borderId="0"/>
    <xf numFmtId="0" fontId="225" fillId="0" borderId="0" applyNumberFormat="0" applyFill="0" applyBorder="0" applyProtection="0">
      <alignment horizontal="left" vertical="center"/>
    </xf>
    <xf numFmtId="3" fontId="12" fillId="0" borderId="33"/>
    <xf numFmtId="0" fontId="70" fillId="0" borderId="0" applyNumberFormat="0" applyFill="0" applyBorder="0" applyAlignment="0" applyProtection="0"/>
    <xf numFmtId="0" fontId="70" fillId="0" borderId="0" applyNumberFormat="0" applyFill="0" applyBorder="0" applyAlignment="0" applyProtection="0"/>
    <xf numFmtId="0" fontId="226" fillId="0" borderId="0" applyNumberFormat="0" applyFill="0" applyBorder="0" applyAlignment="0" applyProtection="0"/>
    <xf numFmtId="271" fontId="86" fillId="0" borderId="0" applyAlignment="0">
      <alignment horizontal="left"/>
    </xf>
    <xf numFmtId="172" fontId="131" fillId="0" borderId="0" applyFill="0" applyBorder="0" applyAlignment="0" applyProtection="0"/>
    <xf numFmtId="2" fontId="12" fillId="0" borderId="23">
      <alignment horizontal="right" vertical="top" wrapText="1"/>
    </xf>
    <xf numFmtId="3" fontId="151" fillId="84" borderId="0"/>
    <xf numFmtId="3" fontId="181" fillId="0" borderId="0" applyFont="0" applyFill="0" applyBorder="0" applyAlignment="0" applyProtection="0"/>
    <xf numFmtId="2" fontId="227" fillId="0" borderId="0" applyFont="0"/>
    <xf numFmtId="38" fontId="228" fillId="0" borderId="0" applyFill="0" applyBorder="0" applyAlignment="0" applyProtection="0"/>
    <xf numFmtId="225" fontId="229" fillId="0" borderId="0"/>
    <xf numFmtId="310" fontId="70" fillId="0" borderId="0" applyFont="0" applyFill="0" applyBorder="0" applyAlignment="0" applyProtection="0"/>
    <xf numFmtId="311" fontId="12" fillId="0" borderId="0" applyFont="0" applyFill="0" applyBorder="0" applyAlignment="0" applyProtection="0"/>
    <xf numFmtId="311" fontId="12" fillId="0" borderId="0" applyFont="0" applyFill="0" applyBorder="0" applyAlignment="0" applyProtection="0"/>
    <xf numFmtId="312" fontId="12" fillId="0" borderId="0" applyFont="0" applyFill="0" applyBorder="0"/>
    <xf numFmtId="313" fontId="70" fillId="0" borderId="42" applyFont="0" applyFill="0" applyBorder="0" applyAlignment="0">
      <alignment vertical="center" wrapText="1"/>
    </xf>
    <xf numFmtId="314" fontId="12" fillId="0" borderId="0" applyFont="0" applyFill="0" applyBorder="0" applyAlignment="0" applyProtection="0"/>
    <xf numFmtId="315" fontId="40" fillId="0" borderId="0" applyFont="0" applyFill="0" applyBorder="0" applyAlignment="0" applyProtection="0"/>
    <xf numFmtId="3" fontId="39" fillId="0" borderId="0"/>
    <xf numFmtId="2" fontId="230" fillId="85" borderId="0" applyNumberFormat="0" applyFont="0" applyBorder="0" applyAlignment="0" applyProtection="0"/>
    <xf numFmtId="3" fontId="39" fillId="0" borderId="0"/>
    <xf numFmtId="222" fontId="66" fillId="35" borderId="57" applyNumberFormat="0" applyFont="0" applyBorder="0" applyAlignment="0">
      <alignment vertical="center"/>
    </xf>
    <xf numFmtId="222" fontId="231" fillId="72" borderId="0">
      <alignment horizontal="centerContinuous"/>
    </xf>
    <xf numFmtId="0" fontId="50" fillId="0" borderId="0"/>
    <xf numFmtId="316" fontId="12" fillId="0" borderId="0" applyFont="0" applyFill="0" applyBorder="0" applyAlignment="0" applyProtection="0"/>
    <xf numFmtId="176" fontId="12" fillId="0" borderId="0" applyFont="0" applyFill="0" applyBorder="0" applyAlignment="0" applyProtection="0"/>
    <xf numFmtId="0" fontId="40" fillId="0" borderId="0" applyFont="0" applyFill="0" applyBorder="0" applyAlignment="0" applyProtection="0"/>
    <xf numFmtId="0" fontId="60" fillId="0" borderId="0" applyFont="0" applyFill="0" applyBorder="0" applyAlignment="0" applyProtection="0"/>
    <xf numFmtId="0" fontId="232" fillId="0" borderId="0">
      <protection locked="0"/>
    </xf>
    <xf numFmtId="0" fontId="232" fillId="0" borderId="0">
      <protection locked="0"/>
    </xf>
    <xf numFmtId="317" fontId="12" fillId="0" borderId="0" applyFont="0" applyFill="0" applyBorder="0" applyAlignment="0"/>
    <xf numFmtId="0" fontId="232" fillId="0" borderId="0">
      <protection locked="0"/>
    </xf>
    <xf numFmtId="0" fontId="12" fillId="0" borderId="0" applyFont="0" applyFill="0" applyBorder="0" applyAlignment="0" applyProtection="0"/>
    <xf numFmtId="318" fontId="12" fillId="0" borderId="0">
      <protection locked="0"/>
    </xf>
    <xf numFmtId="319" fontId="12" fillId="0" borderId="0" applyFont="0" applyFill="0" applyBorder="0" applyProtection="0">
      <alignment horizontal="right"/>
    </xf>
    <xf numFmtId="320" fontId="12" fillId="0" borderId="0" applyFill="0" applyBorder="0" applyProtection="0">
      <alignment horizontal="right"/>
    </xf>
    <xf numFmtId="40" fontId="86" fillId="0" borderId="0" applyFill="0" applyBorder="0" applyAlignment="0" applyProtection="0">
      <alignment horizontal="left"/>
    </xf>
    <xf numFmtId="321" fontId="12" fillId="0" borderId="0" applyFont="0" applyFill="0" applyBorder="0" applyProtection="0">
      <alignment horizontal="right"/>
    </xf>
    <xf numFmtId="173" fontId="70" fillId="0" borderId="58" applyFont="0" applyFill="0" applyBorder="0" applyAlignment="0" applyProtection="0">
      <alignment horizontal="right"/>
      <protection locked="0"/>
    </xf>
    <xf numFmtId="0" fontId="233" fillId="72" borderId="0" applyFill="0" applyBorder="0" applyAlignment="0">
      <protection hidden="1"/>
    </xf>
    <xf numFmtId="321"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0" fontId="234"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0" fontId="234" fillId="0" borderId="0"/>
    <xf numFmtId="324" fontId="12" fillId="0" borderId="0"/>
    <xf numFmtId="0" fontId="234" fillId="0" borderId="0"/>
    <xf numFmtId="324" fontId="12"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0" fontId="234" fillId="0" borderId="0"/>
    <xf numFmtId="324" fontId="12" fillId="0" borderId="0"/>
    <xf numFmtId="0" fontId="234" fillId="0" borderId="0"/>
    <xf numFmtId="324" fontId="12"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0" fontId="234" fillId="0" borderId="0"/>
    <xf numFmtId="324" fontId="12" fillId="0" borderId="0"/>
    <xf numFmtId="0" fontId="234" fillId="0" borderId="0"/>
    <xf numFmtId="324" fontId="12"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324"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0" fontId="234" fillId="0" borderId="0"/>
    <xf numFmtId="324" fontId="12" fillId="0" borderId="0"/>
    <xf numFmtId="0" fontId="234" fillId="0" borderId="0"/>
    <xf numFmtId="324" fontId="12"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324"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234" fillId="0" borderId="0"/>
    <xf numFmtId="0" fontId="12"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3" fontId="12"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4"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4" fillId="0" borderId="0"/>
    <xf numFmtId="323" fontId="12" fillId="0" borderId="0"/>
    <xf numFmtId="0" fontId="234" fillId="0" borderId="0"/>
    <xf numFmtId="323" fontId="12" fillId="0" borderId="0"/>
    <xf numFmtId="0" fontId="234" fillId="0" borderId="0"/>
    <xf numFmtId="0" fontId="234" fillId="0" borderId="0"/>
    <xf numFmtId="0" fontId="234" fillId="0" borderId="0"/>
    <xf numFmtId="323" fontId="12" fillId="0" borderId="0"/>
    <xf numFmtId="0" fontId="234" fillId="0" borderId="0"/>
    <xf numFmtId="323" fontId="12" fillId="0" borderId="0"/>
    <xf numFmtId="323" fontId="12" fillId="0" borderId="0"/>
    <xf numFmtId="0" fontId="234" fillId="0" borderId="0"/>
    <xf numFmtId="0" fontId="234" fillId="0" borderId="0"/>
    <xf numFmtId="0" fontId="234" fillId="0" borderId="0"/>
    <xf numFmtId="0" fontId="234" fillId="0" borderId="0"/>
    <xf numFmtId="323" fontId="12" fillId="0" borderId="0"/>
    <xf numFmtId="0" fontId="234" fillId="0" borderId="0"/>
    <xf numFmtId="0" fontId="234"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4"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4" fillId="0" borderId="0"/>
    <xf numFmtId="323" fontId="12" fillId="0" borderId="0"/>
    <xf numFmtId="0" fontId="234" fillId="0" borderId="0"/>
    <xf numFmtId="323" fontId="12" fillId="0" borderId="0"/>
    <xf numFmtId="0" fontId="234" fillId="0" borderId="0"/>
    <xf numFmtId="0" fontId="234" fillId="0" borderId="0"/>
    <xf numFmtId="0" fontId="234" fillId="0" borderId="0"/>
    <xf numFmtId="323" fontId="12" fillId="0" borderId="0"/>
    <xf numFmtId="0" fontId="234" fillId="0" borderId="0"/>
    <xf numFmtId="323" fontId="12" fillId="0" borderId="0"/>
    <xf numFmtId="323" fontId="12" fillId="0" borderId="0"/>
    <xf numFmtId="0" fontId="234" fillId="0" borderId="0"/>
    <xf numFmtId="0" fontId="234" fillId="0" borderId="0"/>
    <xf numFmtId="0" fontId="234" fillId="0" borderId="0"/>
    <xf numFmtId="0" fontId="234" fillId="0" borderId="0"/>
    <xf numFmtId="323" fontId="12" fillId="0" borderId="0"/>
    <xf numFmtId="0" fontId="234" fillId="0" borderId="0"/>
    <xf numFmtId="0" fontId="234"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4"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4" fillId="0" borderId="0"/>
    <xf numFmtId="323" fontId="12" fillId="0" borderId="0"/>
    <xf numFmtId="0" fontId="234" fillId="0" borderId="0"/>
    <xf numFmtId="323" fontId="12" fillId="0" borderId="0"/>
    <xf numFmtId="0" fontId="234" fillId="0" borderId="0"/>
    <xf numFmtId="0" fontId="234" fillId="0" borderId="0"/>
    <xf numFmtId="0" fontId="234" fillId="0" borderId="0"/>
    <xf numFmtId="323" fontId="12" fillId="0" borderId="0"/>
    <xf numFmtId="0" fontId="234" fillId="0" borderId="0"/>
    <xf numFmtId="323" fontId="12" fillId="0" borderId="0"/>
    <xf numFmtId="323" fontId="12" fillId="0" borderId="0"/>
    <xf numFmtId="0" fontId="234" fillId="0" borderId="0"/>
    <xf numFmtId="0" fontId="234" fillId="0" borderId="0"/>
    <xf numFmtId="0" fontId="234" fillId="0" borderId="0"/>
    <xf numFmtId="0" fontId="234" fillId="0" borderId="0"/>
    <xf numFmtId="323" fontId="12" fillId="0" borderId="0"/>
    <xf numFmtId="0" fontId="234" fillId="0" borderId="0"/>
    <xf numFmtId="0" fontId="234"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0" fontId="234" fillId="0" borderId="0"/>
    <xf numFmtId="0" fontId="234"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4"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323" fontId="12" fillId="0" borderId="0"/>
    <xf numFmtId="0" fontId="234" fillId="0" borderId="0"/>
    <xf numFmtId="323" fontId="12" fillId="0" borderId="0"/>
    <xf numFmtId="0" fontId="234" fillId="0" borderId="0"/>
    <xf numFmtId="323" fontId="12" fillId="0" borderId="0"/>
    <xf numFmtId="0" fontId="234" fillId="0" borderId="0"/>
    <xf numFmtId="0" fontId="234" fillId="0" borderId="0"/>
    <xf numFmtId="0" fontId="234" fillId="0" borderId="0"/>
    <xf numFmtId="323" fontId="12" fillId="0" borderId="0"/>
    <xf numFmtId="0" fontId="234" fillId="0" borderId="0"/>
    <xf numFmtId="323" fontId="12" fillId="0" borderId="0"/>
    <xf numFmtId="323" fontId="12" fillId="0" borderId="0"/>
    <xf numFmtId="0" fontId="234" fillId="0" borderId="0"/>
    <xf numFmtId="0" fontId="234" fillId="0" borderId="0"/>
    <xf numFmtId="0" fontId="234" fillId="0" borderId="0"/>
    <xf numFmtId="0" fontId="234" fillId="0" borderId="0"/>
    <xf numFmtId="323" fontId="12" fillId="0" borderId="0"/>
    <xf numFmtId="0" fontId="234" fillId="0" borderId="0"/>
    <xf numFmtId="0" fontId="234" fillId="0" borderId="0"/>
    <xf numFmtId="323" fontId="12" fillId="0" borderId="0"/>
    <xf numFmtId="323" fontId="12" fillId="0" borderId="0"/>
    <xf numFmtId="0" fontId="234" fillId="0" borderId="0"/>
    <xf numFmtId="0" fontId="234" fillId="0" borderId="0"/>
    <xf numFmtId="323"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4" fontId="12"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324" fontId="12" fillId="0" borderId="0"/>
    <xf numFmtId="0" fontId="234" fillId="0" borderId="0"/>
    <xf numFmtId="0" fontId="234"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0" fontId="234" fillId="0" borderId="0"/>
    <xf numFmtId="0" fontId="234" fillId="0" borderId="0"/>
    <xf numFmtId="324" fontId="12" fillId="0" borderId="0"/>
    <xf numFmtId="0" fontId="234" fillId="0" borderId="0"/>
    <xf numFmtId="0" fontId="234"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324" fontId="12" fillId="0" borderId="0"/>
    <xf numFmtId="0" fontId="234" fillId="0" borderId="0"/>
    <xf numFmtId="0" fontId="234"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0" fontId="234" fillId="0" borderId="0"/>
    <xf numFmtId="0" fontId="234" fillId="0" borderId="0"/>
    <xf numFmtId="324" fontId="12" fillId="0" borderId="0"/>
    <xf numFmtId="0" fontId="234" fillId="0" borderId="0"/>
    <xf numFmtId="0" fontId="234"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324" fontId="12" fillId="0" borderId="0"/>
    <xf numFmtId="0" fontId="234" fillId="0" borderId="0"/>
    <xf numFmtId="0" fontId="234"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0" fontId="234" fillId="0" borderId="0"/>
    <xf numFmtId="0" fontId="234" fillId="0" borderId="0"/>
    <xf numFmtId="324" fontId="12" fillId="0" borderId="0"/>
    <xf numFmtId="0" fontId="234" fillId="0" borderId="0"/>
    <xf numFmtId="0" fontId="234" fillId="0" borderId="0"/>
    <xf numFmtId="324" fontId="12" fillId="0" borderId="0"/>
    <xf numFmtId="324" fontId="12" fillId="0" borderId="0"/>
    <xf numFmtId="0" fontId="234" fillId="0" borderId="0"/>
    <xf numFmtId="0" fontId="234" fillId="0" borderId="0"/>
    <xf numFmtId="324"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4" fontId="12"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0" fontId="234"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324" fontId="12" fillId="0" borderId="0"/>
    <xf numFmtId="0" fontId="234" fillId="0" borderId="0"/>
    <xf numFmtId="324" fontId="12" fillId="0" borderId="0"/>
    <xf numFmtId="0" fontId="234" fillId="0" borderId="0"/>
    <xf numFmtId="324" fontId="12" fillId="0" borderId="0"/>
    <xf numFmtId="0" fontId="234" fillId="0" borderId="0"/>
    <xf numFmtId="0" fontId="234" fillId="0" borderId="0"/>
    <xf numFmtId="0" fontId="234" fillId="0" borderId="0"/>
    <xf numFmtId="324" fontId="12" fillId="0" borderId="0"/>
    <xf numFmtId="0" fontId="234" fillId="0" borderId="0"/>
    <xf numFmtId="324" fontId="12" fillId="0" borderId="0"/>
    <xf numFmtId="324" fontId="12" fillId="0" borderId="0"/>
    <xf numFmtId="0" fontId="234" fillId="0" borderId="0"/>
    <xf numFmtId="0" fontId="234" fillId="0" borderId="0"/>
    <xf numFmtId="0" fontId="234" fillId="0" borderId="0"/>
    <xf numFmtId="0" fontId="234" fillId="0" borderId="0"/>
    <xf numFmtId="324" fontId="12" fillId="0" borderId="0"/>
    <xf numFmtId="0" fontId="234" fillId="0" borderId="0"/>
    <xf numFmtId="0" fontId="234" fillId="0" borderId="0"/>
    <xf numFmtId="324" fontId="12" fillId="0" borderId="0"/>
    <xf numFmtId="324" fontId="12" fillId="0" borderId="0"/>
    <xf numFmtId="0" fontId="234" fillId="0" borderId="0"/>
    <xf numFmtId="0" fontId="234" fillId="0" borderId="0"/>
    <xf numFmtId="324"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1" fontId="12"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321" fontId="12" fillId="0" borderId="0"/>
    <xf numFmtId="321" fontId="12" fillId="0" borderId="0"/>
    <xf numFmtId="321" fontId="12" fillId="0" borderId="0"/>
    <xf numFmtId="0" fontId="234" fillId="0" borderId="0"/>
    <xf numFmtId="321" fontId="12" fillId="0" borderId="0"/>
    <xf numFmtId="0" fontId="234" fillId="0" borderId="0"/>
    <xf numFmtId="321" fontId="12" fillId="0" borderId="0"/>
    <xf numFmtId="0" fontId="234" fillId="0" borderId="0"/>
    <xf numFmtId="0" fontId="234" fillId="0" borderId="0"/>
    <xf numFmtId="0" fontId="234" fillId="0" borderId="0"/>
    <xf numFmtId="0" fontId="234" fillId="0" borderId="0"/>
    <xf numFmtId="321" fontId="12" fillId="0" borderId="0"/>
    <xf numFmtId="0" fontId="234" fillId="0" borderId="0"/>
    <xf numFmtId="0" fontId="234" fillId="0" borderId="0"/>
    <xf numFmtId="321" fontId="12" fillId="0" borderId="0"/>
    <xf numFmtId="321" fontId="12" fillId="0" borderId="0"/>
    <xf numFmtId="0" fontId="234" fillId="0" borderId="0"/>
    <xf numFmtId="0" fontId="234"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234" fillId="0" borderId="0"/>
    <xf numFmtId="0" fontId="12" fillId="0" borderId="0"/>
    <xf numFmtId="0" fontId="234" fillId="0" borderId="0"/>
    <xf numFmtId="0" fontId="12" fillId="0" borderId="0"/>
    <xf numFmtId="0" fontId="234" fillId="0" borderId="0"/>
    <xf numFmtId="0" fontId="234" fillId="0" borderId="0"/>
    <xf numFmtId="0" fontId="234" fillId="0" borderId="0"/>
    <xf numFmtId="0" fontId="234" fillId="0" borderId="0"/>
    <xf numFmtId="0" fontId="12"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322" fontId="12"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322" fontId="12" fillId="0" borderId="0"/>
    <xf numFmtId="322" fontId="12" fillId="0" borderId="0"/>
    <xf numFmtId="322" fontId="12" fillId="0" borderId="0"/>
    <xf numFmtId="0" fontId="234" fillId="0" borderId="0"/>
    <xf numFmtId="322" fontId="12" fillId="0" borderId="0"/>
    <xf numFmtId="0" fontId="234" fillId="0" borderId="0"/>
    <xf numFmtId="322" fontId="12" fillId="0" borderId="0"/>
    <xf numFmtId="0" fontId="234" fillId="0" borderId="0"/>
    <xf numFmtId="0" fontId="234" fillId="0" borderId="0"/>
    <xf numFmtId="0" fontId="234" fillId="0" borderId="0"/>
    <xf numFmtId="0" fontId="234" fillId="0" borderId="0"/>
    <xf numFmtId="322" fontId="12" fillId="0" borderId="0"/>
    <xf numFmtId="0" fontId="234" fillId="0" borderId="0"/>
    <xf numFmtId="0" fontId="234" fillId="0" borderId="0"/>
    <xf numFmtId="322" fontId="12" fillId="0" borderId="0"/>
    <xf numFmtId="322" fontId="12" fillId="0" borderId="0"/>
    <xf numFmtId="0" fontId="234" fillId="0" borderId="0"/>
    <xf numFmtId="0" fontId="234" fillId="0" borderId="0"/>
    <xf numFmtId="169" fontId="12" fillId="72" borderId="0" applyFont="0" applyBorder="0" applyAlignment="0" applyProtection="0">
      <alignment horizontal="right"/>
      <protection hidden="1"/>
    </xf>
    <xf numFmtId="0" fontId="235" fillId="0" borderId="0" applyNumberFormat="0" applyFill="0" applyBorder="0" applyAlignment="0" applyProtection="0">
      <protection locked="0"/>
    </xf>
    <xf numFmtId="325" fontId="12" fillId="0" borderId="0">
      <alignment horizontal="center"/>
    </xf>
    <xf numFmtId="0" fontId="236" fillId="4" borderId="0" applyNumberFormat="0" applyBorder="0" applyAlignment="0" applyProtection="0"/>
    <xf numFmtId="0" fontId="237" fillId="33" borderId="0" applyNumberFormat="0" applyBorder="0" applyAlignment="0" applyProtection="0"/>
    <xf numFmtId="3" fontId="167" fillId="66" borderId="59" applyNumberFormat="0">
      <alignment horizontal="right" vertical="center"/>
    </xf>
    <xf numFmtId="37" fontId="238" fillId="0" borderId="0"/>
    <xf numFmtId="0" fontId="239" fillId="0" borderId="0"/>
    <xf numFmtId="222" fontId="66" fillId="72" borderId="0" applyBorder="0" applyAlignment="0">
      <alignment vertical="center"/>
    </xf>
    <xf numFmtId="0" fontId="12" fillId="0" borderId="0"/>
    <xf numFmtId="1" fontId="39" fillId="0" borderId="0"/>
    <xf numFmtId="326" fontId="12" fillId="0" borderId="0"/>
    <xf numFmtId="0" fontId="12" fillId="0" borderId="0"/>
    <xf numFmtId="0" fontId="234" fillId="0" borderId="0"/>
    <xf numFmtId="0" fontId="240" fillId="0" borderId="0"/>
    <xf numFmtId="0" fontId="240" fillId="0" borderId="0"/>
    <xf numFmtId="0" fontId="240" fillId="0" borderId="0"/>
    <xf numFmtId="0" fontId="240" fillId="0" borderId="0"/>
    <xf numFmtId="1" fontId="241" fillId="0" borderId="0" applyFill="0" applyBorder="0"/>
    <xf numFmtId="38" fontId="40" fillId="0" borderId="0" applyFont="0" applyFill="0" applyBorder="0" applyAlignment="0"/>
    <xf numFmtId="206" fontId="12" fillId="0" borderId="0" applyFont="0" applyFill="0" applyBorder="0" applyAlignment="0"/>
    <xf numFmtId="40" fontId="40" fillId="0" borderId="0" applyFont="0" applyFill="0" applyBorder="0" applyAlignment="0"/>
    <xf numFmtId="327" fontId="12" fillId="0" borderId="0" applyFont="0" applyFill="0" applyBorder="0" applyAlignment="0"/>
    <xf numFmtId="0" fontId="6" fillId="0" borderId="0"/>
    <xf numFmtId="0" fontId="6" fillId="0" borderId="0"/>
    <xf numFmtId="0" fontId="12"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26" fillId="0" borderId="0"/>
    <xf numFmtId="0" fontId="26" fillId="0" borderId="0"/>
    <xf numFmtId="0" fontId="12" fillId="0" borderId="0"/>
    <xf numFmtId="0" fontId="26" fillId="0" borderId="0"/>
    <xf numFmtId="0" fontId="4" fillId="0" borderId="0"/>
    <xf numFmtId="0" fontId="4" fillId="0" borderId="0"/>
    <xf numFmtId="0" fontId="12" fillId="0" borderId="0"/>
    <xf numFmtId="0" fontId="12" fillId="0" borderId="0"/>
    <xf numFmtId="0" fontId="6" fillId="0" borderId="0"/>
    <xf numFmtId="0" fontId="6" fillId="0" borderId="0"/>
    <xf numFmtId="0" fontId="12" fillId="0" borderId="0"/>
    <xf numFmtId="0" fontId="12" fillId="0" borderId="0"/>
    <xf numFmtId="0" fontId="12" fillId="0" borderId="0"/>
    <xf numFmtId="0" fontId="4" fillId="0" borderId="0"/>
    <xf numFmtId="0" fontId="12" fillId="0" borderId="0"/>
    <xf numFmtId="0" fontId="12" fillId="0" borderId="0"/>
    <xf numFmtId="0" fontId="1" fillId="0" borderId="0"/>
    <xf numFmtId="0" fontId="12" fillId="0" borderId="0"/>
    <xf numFmtId="0" fontId="242" fillId="0" borderId="0"/>
    <xf numFmtId="0" fontId="12" fillId="0" borderId="0"/>
    <xf numFmtId="0" fontId="6" fillId="0" borderId="0"/>
    <xf numFmtId="0" fontId="58" fillId="0" borderId="0"/>
    <xf numFmtId="0" fontId="234" fillId="0" borderId="0"/>
    <xf numFmtId="0" fontId="12" fillId="0" borderId="0"/>
    <xf numFmtId="0" fontId="58" fillId="0" borderId="0"/>
    <xf numFmtId="0" fontId="234" fillId="0" borderId="0"/>
    <xf numFmtId="0" fontId="12" fillId="0" borderId="0"/>
    <xf numFmtId="0" fontId="6" fillId="0" borderId="0"/>
    <xf numFmtId="0" fontId="6" fillId="0" borderId="0"/>
    <xf numFmtId="0" fontId="6" fillId="0" borderId="0"/>
    <xf numFmtId="206" fontId="75" fillId="0" borderId="0" applyNumberFormat="0" applyFill="0" applyBorder="0" applyAlignment="0" applyProtection="0"/>
    <xf numFmtId="0" fontId="40" fillId="0" borderId="0" applyFont="0" applyFill="0" applyBorder="0" applyAlignment="0" applyProtection="0"/>
    <xf numFmtId="37" fontId="12" fillId="0" borderId="0" applyNumberFormat="0" applyFont="0" applyFill="0" applyBorder="0">
      <alignment vertical="top" wrapText="1"/>
    </xf>
    <xf numFmtId="196" fontId="70" fillId="0" borderId="0" applyFill="0" applyBorder="0" applyAlignment="0" applyProtection="0"/>
    <xf numFmtId="0" fontId="181" fillId="0" borderId="0"/>
    <xf numFmtId="0" fontId="243" fillId="0" borderId="0" applyFill="0" applyBorder="0" applyAlignment="0" applyProtection="0"/>
    <xf numFmtId="328" fontId="12" fillId="0" borderId="0"/>
    <xf numFmtId="0" fontId="41" fillId="0" borderId="0"/>
    <xf numFmtId="0" fontId="244" fillId="0" borderId="0"/>
    <xf numFmtId="37" fontId="245" fillId="0" borderId="0" applyNumberFormat="0" applyFont="0" applyFill="0" applyBorder="0" applyAlignment="0" applyProtection="0"/>
    <xf numFmtId="0" fontId="246" fillId="0" borderId="51"/>
    <xf numFmtId="0" fontId="107" fillId="46" borderId="0">
      <alignment vertical="center"/>
    </xf>
    <xf numFmtId="0" fontId="12" fillId="38" borderId="39" applyNumberFormat="0" applyFont="0" applyAlignment="0" applyProtection="0"/>
    <xf numFmtId="329" fontId="12" fillId="0" borderId="0" applyFont="0" applyFill="0" applyBorder="0" applyAlignment="0" applyProtection="0"/>
    <xf numFmtId="1" fontId="75" fillId="0" borderId="0" applyFont="0" applyFill="0" applyBorder="0" applyAlignment="0" applyProtection="0">
      <protection locked="0"/>
    </xf>
    <xf numFmtId="37" fontId="247" fillId="0" borderId="0"/>
    <xf numFmtId="37" fontId="38" fillId="0" borderId="0"/>
    <xf numFmtId="330" fontId="248" fillId="0" borderId="0" applyFill="0" applyBorder="0" applyProtection="0">
      <alignment horizontal="center" vertical="top"/>
    </xf>
    <xf numFmtId="331" fontId="12" fillId="0" borderId="0" applyFont="0" applyFill="0" applyBorder="0" applyAlignment="0" applyProtection="0"/>
    <xf numFmtId="0" fontId="12" fillId="0" borderId="0"/>
    <xf numFmtId="332" fontId="249" fillId="0" borderId="0"/>
    <xf numFmtId="333" fontId="249" fillId="0" borderId="0">
      <alignment horizontal="right"/>
    </xf>
    <xf numFmtId="334" fontId="249" fillId="0" borderId="0">
      <alignment horizontal="right"/>
    </xf>
    <xf numFmtId="0" fontId="12" fillId="0" borderId="0" applyNumberFormat="0" applyAlignment="0">
      <alignment vertical="top"/>
    </xf>
    <xf numFmtId="311" fontId="70" fillId="0" borderId="0" applyFont="0" applyFill="0" applyBorder="0" applyAlignment="0" applyProtection="0"/>
    <xf numFmtId="335" fontId="70" fillId="0" borderId="0" applyFont="0" applyFill="0" applyBorder="0" applyAlignment="0" applyProtection="0"/>
    <xf numFmtId="222" fontId="231" fillId="72" borderId="0">
      <alignment horizontal="centerContinuous"/>
    </xf>
    <xf numFmtId="336" fontId="250" fillId="86" borderId="20" applyFont="0" applyBorder="0"/>
    <xf numFmtId="326" fontId="92" fillId="0" borderId="0"/>
    <xf numFmtId="169" fontId="92" fillId="0" borderId="0"/>
    <xf numFmtId="326" fontId="92" fillId="0" borderId="0"/>
    <xf numFmtId="0" fontId="106" fillId="0" borderId="0">
      <alignment horizontal="left"/>
    </xf>
    <xf numFmtId="37" fontId="12" fillId="72" borderId="23">
      <alignment horizontal="right"/>
    </xf>
    <xf numFmtId="0" fontId="80" fillId="42" borderId="27" applyNumberFormat="0" applyAlignment="0" applyProtection="0"/>
    <xf numFmtId="40" fontId="12" fillId="28" borderId="0">
      <alignment horizontal="right"/>
    </xf>
    <xf numFmtId="0" fontId="251" fillId="28" borderId="0">
      <alignment horizontal="right"/>
    </xf>
    <xf numFmtId="0" fontId="12" fillId="28" borderId="32"/>
    <xf numFmtId="0" fontId="52" fillId="0" borderId="0" applyBorder="0">
      <alignment horizontal="centerContinuous"/>
    </xf>
    <xf numFmtId="0" fontId="252" fillId="0" borderId="0" applyBorder="0">
      <alignment horizontal="centerContinuous"/>
    </xf>
    <xf numFmtId="37" fontId="40" fillId="0" borderId="0" applyBorder="0">
      <protection locked="0"/>
    </xf>
    <xf numFmtId="0" fontId="12" fillId="0" borderId="0" applyProtection="0">
      <alignment horizontal="left"/>
    </xf>
    <xf numFmtId="0" fontId="12" fillId="0" borderId="0" applyFill="0" applyBorder="0" applyProtection="0">
      <alignment horizontal="left"/>
    </xf>
    <xf numFmtId="0" fontId="12" fillId="0" borderId="0" applyFill="0" applyBorder="0" applyProtection="0">
      <alignment horizontal="left"/>
    </xf>
    <xf numFmtId="0" fontId="253" fillId="0" borderId="0" applyProtection="0">
      <alignment horizontal="left"/>
    </xf>
    <xf numFmtId="0" fontId="179" fillId="0" borderId="0" applyNumberFormat="0" applyFill="0" applyBorder="0" applyProtection="0">
      <alignment horizontal="left"/>
    </xf>
    <xf numFmtId="337" fontId="12" fillId="0" borderId="0" applyFont="0" applyFill="0" applyBorder="0" applyAlignment="0"/>
    <xf numFmtId="338" fontId="12" fillId="0" borderId="0" applyFill="0" applyBorder="0"/>
    <xf numFmtId="225" fontId="12" fillId="0" borderId="0" applyFont="0" applyFill="0" applyBorder="0" applyAlignment="0" applyProtection="0"/>
    <xf numFmtId="0" fontId="38" fillId="0" borderId="0"/>
    <xf numFmtId="168" fontId="38" fillId="0" borderId="0" applyFont="0" applyFill="0" applyBorder="0" applyAlignment="0" applyProtection="0"/>
    <xf numFmtId="10" fontId="38" fillId="0" borderId="0" applyFont="0" applyFill="0" applyBorder="0" applyAlignment="0" applyProtection="0"/>
    <xf numFmtId="9" fontId="12" fillId="0" borderId="0" applyFont="0" applyFill="0" applyBorder="0" applyAlignment="0" applyProtection="0"/>
    <xf numFmtId="10" fontId="12" fillId="0" borderId="0" applyFont="0" applyFill="0" applyBorder="0" applyAlignment="0" applyProtection="0"/>
    <xf numFmtId="339" fontId="12" fillId="0" borderId="0" applyFont="0" applyFill="0" applyBorder="0" applyAlignment="0"/>
    <xf numFmtId="340" fontId="12" fillId="0" borderId="0" applyFont="0" applyFill="0" applyBorder="0" applyAlignment="0" applyProtection="0"/>
    <xf numFmtId="0" fontId="12" fillId="0" borderId="0" applyFont="0" applyFill="0" applyBorder="0" applyAlignment="0" applyProtection="0"/>
    <xf numFmtId="10" fontId="12" fillId="0" borderId="0" applyFont="0" applyFill="0" applyBorder="0" applyAlignment="0" applyProtection="0"/>
    <xf numFmtId="9" fontId="70" fillId="0" borderId="0"/>
    <xf numFmtId="0" fontId="40" fillId="0" borderId="0"/>
    <xf numFmtId="10" fontId="70" fillId="0" borderId="0"/>
    <xf numFmtId="9" fontId="70" fillId="0" borderId="0"/>
    <xf numFmtId="9" fontId="4" fillId="0" borderId="0" applyFont="0" applyFill="0" applyBorder="0" applyAlignment="0" applyProtection="0"/>
    <xf numFmtId="9" fontId="12" fillId="0" borderId="0" applyFont="0" applyFill="0" applyBorder="0" applyAlignment="0" applyProtection="0"/>
    <xf numFmtId="0" fontId="234" fillId="0" borderId="0"/>
    <xf numFmtId="9" fontId="12" fillId="0" borderId="0" applyFont="0" applyFill="0" applyBorder="0" applyAlignment="0" applyProtection="0"/>
    <xf numFmtId="9" fontId="12" fillId="0" borderId="0" applyFont="0" applyFill="0" applyBorder="0" applyAlignment="0" applyProtection="0"/>
    <xf numFmtId="319" fontId="12" fillId="0" borderId="0" applyFont="0" applyFill="0" applyBorder="0" applyProtection="0">
      <alignment horizontal="right"/>
    </xf>
    <xf numFmtId="0" fontId="40" fillId="0" borderId="0" applyFont="0" applyFill="0" applyBorder="0" applyAlignment="0" applyProtection="0"/>
    <xf numFmtId="10" fontId="40" fillId="0" borderId="0"/>
    <xf numFmtId="341" fontId="88" fillId="0" borderId="0" applyFill="0" applyBorder="0">
      <alignment horizontal="right"/>
      <protection locked="0"/>
    </xf>
    <xf numFmtId="0" fontId="12" fillId="0" borderId="0" applyFill="0" applyBorder="0" applyAlignment="0" applyProtection="0"/>
    <xf numFmtId="298" fontId="86" fillId="0" borderId="0" applyFont="0" applyFill="0" applyBorder="0" applyAlignment="0" applyProtection="0"/>
    <xf numFmtId="185" fontId="12" fillId="0" borderId="0" applyFont="0" applyFill="0" applyBorder="0" applyAlignment="0" applyProtection="0"/>
    <xf numFmtId="342" fontId="106" fillId="0" borderId="0" applyFill="0" applyBorder="0">
      <alignment horizontal="right"/>
    </xf>
    <xf numFmtId="258" fontId="86" fillId="0" borderId="0" applyFont="0" applyFill="0" applyBorder="0" applyAlignment="0" applyProtection="0"/>
    <xf numFmtId="1" fontId="254" fillId="0" borderId="0" applyNumberFormat="0" applyFont="0" applyAlignment="0"/>
    <xf numFmtId="1" fontId="39" fillId="0" borderId="0"/>
    <xf numFmtId="0" fontId="255" fillId="87" borderId="0"/>
    <xf numFmtId="343" fontId="12" fillId="0" borderId="0"/>
    <xf numFmtId="206" fontId="86" fillId="0" borderId="0" applyFont="0" applyFill="0" applyBorder="0" applyAlignment="0" applyProtection="0">
      <protection locked="0"/>
    </xf>
    <xf numFmtId="288" fontId="12" fillId="0" borderId="0">
      <protection locked="0"/>
    </xf>
    <xf numFmtId="9" fontId="12" fillId="0" borderId="0" applyFont="0" applyFill="0" applyBorder="0" applyAlignment="0" applyProtection="0"/>
    <xf numFmtId="0" fontId="234" fillId="0" borderId="0"/>
    <xf numFmtId="9" fontId="60" fillId="0" borderId="0" applyFont="0" applyFill="0" applyBorder="0" applyAlignment="0" applyProtection="0"/>
    <xf numFmtId="0" fontId="88" fillId="0" borderId="0"/>
    <xf numFmtId="9" fontId="12" fillId="65" borderId="0" applyNumberFormat="0" applyFont="0" applyAlignment="0" applyProtection="0"/>
    <xf numFmtId="339" fontId="12" fillId="0" borderId="0"/>
    <xf numFmtId="225" fontId="12" fillId="0" borderId="0"/>
    <xf numFmtId="226" fontId="12" fillId="0" borderId="0"/>
    <xf numFmtId="172" fontId="246" fillId="0" borderId="0" applyFill="0" applyBorder="0" applyAlignment="0" applyProtection="0"/>
    <xf numFmtId="299" fontId="12" fillId="0" borderId="0" applyFont="0" applyFill="0" applyBorder="0" applyAlignment="0"/>
    <xf numFmtId="9" fontId="6"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344" fontId="70" fillId="0" borderId="42">
      <alignment vertical="center" wrapText="1"/>
    </xf>
    <xf numFmtId="242" fontId="82" fillId="0" borderId="0" applyFill="0" applyBorder="0" applyAlignment="0"/>
    <xf numFmtId="243" fontId="82" fillId="0" borderId="0" applyFill="0" applyBorder="0" applyAlignment="0"/>
    <xf numFmtId="242" fontId="82" fillId="0" borderId="0" applyFill="0" applyBorder="0" applyAlignment="0"/>
    <xf numFmtId="247" fontId="82" fillId="0" borderId="0" applyFill="0" applyBorder="0" applyAlignment="0"/>
    <xf numFmtId="243" fontId="82" fillId="0" borderId="0" applyFill="0" applyBorder="0" applyAlignment="0"/>
    <xf numFmtId="206" fontId="86" fillId="0" borderId="0" applyFill="0" applyBorder="0" applyAlignment="0" applyProtection="0"/>
    <xf numFmtId="38" fontId="86" fillId="0" borderId="0" applyFont="0" applyFill="0" applyBorder="0" applyAlignment="0" applyProtection="0"/>
    <xf numFmtId="0" fontId="86" fillId="0" borderId="0"/>
    <xf numFmtId="0" fontId="75" fillId="72" borderId="23" applyNumberFormat="0" applyFont="0" applyAlignment="0" applyProtection="0"/>
    <xf numFmtId="322" fontId="12" fillId="72" borderId="0" applyNumberFormat="0" applyFont="0" applyBorder="0" applyAlignment="0" applyProtection="0">
      <alignment horizontal="center"/>
      <protection locked="0"/>
    </xf>
    <xf numFmtId="9" fontId="12" fillId="0" borderId="0" applyFont="0" applyFill="0" applyBorder="0" applyAlignment="0" applyProtection="0"/>
    <xf numFmtId="0" fontId="88" fillId="0" borderId="0" applyNumberFormat="0" applyFont="0" applyFill="0" applyBorder="0" applyAlignment="0" applyProtection="0">
      <alignment horizontal="left"/>
    </xf>
    <xf numFmtId="15" fontId="88" fillId="0" borderId="0" applyFont="0" applyFill="0" applyBorder="0" applyAlignment="0" applyProtection="0"/>
    <xf numFmtId="4" fontId="88" fillId="0" borderId="0" applyFont="0" applyFill="0" applyBorder="0" applyAlignment="0" applyProtection="0"/>
    <xf numFmtId="0" fontId="32" fillId="0" borderId="33">
      <alignment horizontal="center"/>
    </xf>
    <xf numFmtId="3" fontId="88" fillId="0" borderId="0" applyFont="0" applyFill="0" applyBorder="0" applyAlignment="0" applyProtection="0"/>
    <xf numFmtId="0" fontId="88" fillId="88" borderId="0" applyNumberFormat="0" applyFont="0" applyBorder="0" applyAlignment="0" applyProtection="0"/>
    <xf numFmtId="0" fontId="256" fillId="0" borderId="23">
      <alignment horizontal="center" vertical="center"/>
    </xf>
    <xf numFmtId="0" fontId="151" fillId="0" borderId="60" applyBorder="0">
      <alignment vertical="top"/>
      <protection locked="0"/>
    </xf>
    <xf numFmtId="0" fontId="208" fillId="72" borderId="23">
      <alignment horizontal="center"/>
    </xf>
    <xf numFmtId="0" fontId="12" fillId="0" borderId="0"/>
    <xf numFmtId="345" fontId="12" fillId="0" borderId="0"/>
    <xf numFmtId="345" fontId="12" fillId="0" borderId="0"/>
    <xf numFmtId="345" fontId="12" fillId="0" borderId="0"/>
    <xf numFmtId="345" fontId="12" fillId="0" borderId="0"/>
    <xf numFmtId="345" fontId="12" fillId="0" borderId="0"/>
    <xf numFmtId="0" fontId="234" fillId="0" borderId="0"/>
    <xf numFmtId="0" fontId="234" fillId="0" borderId="0"/>
    <xf numFmtId="0" fontId="234" fillId="0" borderId="0"/>
    <xf numFmtId="345" fontId="12" fillId="0" borderId="0"/>
    <xf numFmtId="345" fontId="12" fillId="0" borderId="0"/>
    <xf numFmtId="0" fontId="234" fillId="0" borderId="0"/>
    <xf numFmtId="0" fontId="234" fillId="0" borderId="0"/>
    <xf numFmtId="345" fontId="12" fillId="0" borderId="0"/>
    <xf numFmtId="345" fontId="12" fillId="0" borderId="0"/>
    <xf numFmtId="345" fontId="12" fillId="0" borderId="0"/>
    <xf numFmtId="345" fontId="12" fillId="0" borderId="0"/>
    <xf numFmtId="0" fontId="234" fillId="0" borderId="0"/>
    <xf numFmtId="345" fontId="12" fillId="0" borderId="0"/>
    <xf numFmtId="345" fontId="12" fillId="0" borderId="0"/>
    <xf numFmtId="345" fontId="12" fillId="0" borderId="0"/>
    <xf numFmtId="0" fontId="234" fillId="0" borderId="0"/>
    <xf numFmtId="0" fontId="234" fillId="0" borderId="0"/>
    <xf numFmtId="0" fontId="234" fillId="0" borderId="0"/>
    <xf numFmtId="345" fontId="12" fillId="0" borderId="0"/>
    <xf numFmtId="345" fontId="12" fillId="0" borderId="0"/>
    <xf numFmtId="0" fontId="234" fillId="0" borderId="0"/>
    <xf numFmtId="0" fontId="234" fillId="0" borderId="0"/>
    <xf numFmtId="345" fontId="12" fillId="0" borderId="0"/>
    <xf numFmtId="345" fontId="12" fillId="0" borderId="0"/>
    <xf numFmtId="345" fontId="12" fillId="0" borderId="0"/>
    <xf numFmtId="345" fontId="12" fillId="0" borderId="0"/>
    <xf numFmtId="0" fontId="234" fillId="0" borderId="0"/>
    <xf numFmtId="0" fontId="234" fillId="0" borderId="0"/>
    <xf numFmtId="0" fontId="234" fillId="0" borderId="0"/>
    <xf numFmtId="345" fontId="12" fillId="0" borderId="0"/>
    <xf numFmtId="345" fontId="12" fillId="0" borderId="0"/>
    <xf numFmtId="0" fontId="234" fillId="0" borderId="0"/>
    <xf numFmtId="0" fontId="234" fillId="0" borderId="0"/>
    <xf numFmtId="0" fontId="234" fillId="0" borderId="0"/>
    <xf numFmtId="0" fontId="234" fillId="0" borderId="0"/>
    <xf numFmtId="345" fontId="12" fillId="0" borderId="0"/>
    <xf numFmtId="345" fontId="12" fillId="0" borderId="0"/>
    <xf numFmtId="0" fontId="234" fillId="0" borderId="0"/>
    <xf numFmtId="345" fontId="12" fillId="0" borderId="0"/>
    <xf numFmtId="345" fontId="12" fillId="0" borderId="0"/>
    <xf numFmtId="345" fontId="12" fillId="0" borderId="0"/>
    <xf numFmtId="345" fontId="12" fillId="0" borderId="0"/>
    <xf numFmtId="0" fontId="234" fillId="0" borderId="0"/>
    <xf numFmtId="0" fontId="234" fillId="0" borderId="0"/>
    <xf numFmtId="0" fontId="234" fillId="0" borderId="0"/>
    <xf numFmtId="345" fontId="12" fillId="0" borderId="0"/>
    <xf numFmtId="345" fontId="12" fillId="0" borderId="0"/>
    <xf numFmtId="0" fontId="234"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12" fillId="0" borderId="0"/>
    <xf numFmtId="0" fontId="12"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12" fillId="0" borderId="0"/>
    <xf numFmtId="0" fontId="12" fillId="0" borderId="0"/>
    <xf numFmtId="0" fontId="12" fillId="0" borderId="0"/>
    <xf numFmtId="0" fontId="234" fillId="0" borderId="0"/>
    <xf numFmtId="0" fontId="234" fillId="0" borderId="0"/>
    <xf numFmtId="0" fontId="234" fillId="0" borderId="0"/>
    <xf numFmtId="0" fontId="12" fillId="0" borderId="0"/>
    <xf numFmtId="0" fontId="12" fillId="0" borderId="0"/>
    <xf numFmtId="0" fontId="234" fillId="0" borderId="0"/>
    <xf numFmtId="0" fontId="234" fillId="0" borderId="0"/>
    <xf numFmtId="0" fontId="234" fillId="0" borderId="0"/>
    <xf numFmtId="206" fontId="257" fillId="0" borderId="0" applyNumberFormat="0" applyFill="0" applyBorder="0" applyAlignment="0" applyProtection="0">
      <alignment horizontal="left"/>
    </xf>
    <xf numFmtId="37" fontId="258" fillId="0" borderId="0" applyNumberFormat="0" applyFill="0" applyBorder="0" applyAlignment="0" applyProtection="0"/>
    <xf numFmtId="206" fontId="119" fillId="0" borderId="0" applyFont="0" applyFill="0" applyBorder="0" applyAlignment="0" applyProtection="0"/>
    <xf numFmtId="0" fontId="40" fillId="75" borderId="0" applyAlignment="0">
      <alignment horizontal="right"/>
    </xf>
    <xf numFmtId="3" fontId="12" fillId="89" borderId="23"/>
    <xf numFmtId="346" fontId="12" fillId="0" borderId="0" applyProtection="0">
      <alignment horizontal="right"/>
    </xf>
    <xf numFmtId="219" fontId="259" fillId="0" borderId="0" applyProtection="0">
      <alignment horizontal="right"/>
    </xf>
    <xf numFmtId="346" fontId="12" fillId="0" borderId="0" applyProtection="0">
      <alignment horizontal="right"/>
    </xf>
    <xf numFmtId="326" fontId="12" fillId="0" borderId="0" applyProtection="0">
      <alignment horizontal="right"/>
    </xf>
    <xf numFmtId="3" fontId="230" fillId="89" borderId="23"/>
    <xf numFmtId="203" fontId="106" fillId="0" borderId="0" applyNumberFormat="0" applyFill="0" applyBorder="0" applyAlignment="0" applyProtection="0">
      <alignment horizontal="left"/>
    </xf>
    <xf numFmtId="37" fontId="12" fillId="0" borderId="0" applyNumberFormat="0" applyFill="0" applyBorder="0" applyAlignment="0" applyProtection="0"/>
    <xf numFmtId="0" fontId="75" fillId="0" borderId="0" applyNumberFormat="0" applyFill="0" applyBorder="0"/>
    <xf numFmtId="0" fontId="260" fillId="36" borderId="0" applyFont="0" applyFill="0" applyAlignment="0"/>
    <xf numFmtId="0" fontId="40" fillId="0" borderId="0" applyNumberFormat="0" applyFont="0" applyFill="0" applyBorder="0" applyAlignment="0" applyProtection="0"/>
    <xf numFmtId="37" fontId="52" fillId="90" borderId="0" applyBorder="0" applyAlignment="0" applyProtection="0"/>
    <xf numFmtId="37" fontId="40" fillId="0" borderId="0" applyNumberFormat="0" applyFont="0" applyFill="0" applyBorder="0" applyAlignment="0" applyProtection="0"/>
    <xf numFmtId="37" fontId="40" fillId="0" borderId="0" applyNumberFormat="0" applyFont="0" applyFill="0" applyBorder="0" applyAlignment="0" applyProtection="0"/>
    <xf numFmtId="37" fontId="40" fillId="0" borderId="0" applyNumberFormat="0" applyFont="0" applyFill="0" applyBorder="0" applyAlignment="0" applyProtection="0"/>
    <xf numFmtId="0" fontId="12" fillId="0" borderId="0"/>
    <xf numFmtId="170" fontId="261" fillId="0" borderId="20" applyNumberFormat="0" applyFill="0" applyBorder="0">
      <protection locked="0"/>
    </xf>
    <xf numFmtId="0" fontId="162" fillId="0" borderId="61">
      <alignment vertical="center"/>
    </xf>
    <xf numFmtId="4" fontId="262" fillId="33" borderId="62" applyNumberFormat="0" applyProtection="0">
      <alignment vertical="center"/>
    </xf>
    <xf numFmtId="4" fontId="263" fillId="41" borderId="62" applyNumberFormat="0" applyProtection="0">
      <alignment vertical="center"/>
    </xf>
    <xf numFmtId="4" fontId="262" fillId="41" borderId="62" applyNumberFormat="0" applyProtection="0">
      <alignment horizontal="left" vertical="center" indent="1"/>
    </xf>
    <xf numFmtId="0" fontId="262" fillId="41" borderId="62" applyNumberFormat="0" applyProtection="0">
      <alignment horizontal="left" vertical="top" indent="1"/>
    </xf>
    <xf numFmtId="4" fontId="262" fillId="61" borderId="0" applyNumberFormat="0" applyProtection="0">
      <alignment horizontal="left" vertical="center" indent="1"/>
    </xf>
    <xf numFmtId="4" fontId="107" fillId="80" borderId="62" applyNumberFormat="0" applyProtection="0">
      <alignment horizontal="right" vertical="center"/>
    </xf>
    <xf numFmtId="4" fontId="107" fillId="40" borderId="62" applyNumberFormat="0" applyProtection="0">
      <alignment horizontal="right" vertical="center"/>
    </xf>
    <xf numFmtId="4" fontId="107" fillId="46" borderId="62" applyNumberFormat="0" applyProtection="0">
      <alignment horizontal="right" vertical="center"/>
    </xf>
    <xf numFmtId="4" fontId="107" fillId="91" borderId="62" applyNumberFormat="0" applyProtection="0">
      <alignment horizontal="right" vertical="center"/>
    </xf>
    <xf numFmtId="4" fontId="107" fillId="92" borderId="62" applyNumberFormat="0" applyProtection="0">
      <alignment horizontal="right" vertical="center"/>
    </xf>
    <xf numFmtId="4" fontId="107" fillId="49" borderId="62" applyNumberFormat="0" applyProtection="0">
      <alignment horizontal="right" vertical="center"/>
    </xf>
    <xf numFmtId="4" fontId="107" fillId="47" borderId="62" applyNumberFormat="0" applyProtection="0">
      <alignment horizontal="right" vertical="center"/>
    </xf>
    <xf numFmtId="4" fontId="107" fillId="93" borderId="62" applyNumberFormat="0" applyProtection="0">
      <alignment horizontal="right" vertical="center"/>
    </xf>
    <xf numFmtId="4" fontId="107" fillId="94" borderId="62" applyNumberFormat="0" applyProtection="0">
      <alignment horizontal="right" vertical="center"/>
    </xf>
    <xf numFmtId="4" fontId="262" fillId="95" borderId="63" applyNumberFormat="0" applyProtection="0">
      <alignment horizontal="left" vertical="center" indent="1"/>
    </xf>
    <xf numFmtId="4" fontId="107" fillId="85" borderId="0" applyNumberFormat="0" applyProtection="0">
      <alignment horizontal="left" vertical="center" indent="1"/>
    </xf>
    <xf numFmtId="4" fontId="264" fillId="31" borderId="0" applyNumberFormat="0" applyProtection="0">
      <alignment horizontal="left" vertical="center" indent="1"/>
    </xf>
    <xf numFmtId="4" fontId="107" fillId="96" borderId="62" applyNumberFormat="0" applyProtection="0">
      <alignment horizontal="right" vertical="center"/>
    </xf>
    <xf numFmtId="4" fontId="107" fillId="85" borderId="0" applyNumberFormat="0" applyProtection="0">
      <alignment horizontal="left" vertical="center" indent="1"/>
    </xf>
    <xf numFmtId="4" fontId="107" fillId="61" borderId="0" applyNumberFormat="0" applyProtection="0">
      <alignment horizontal="left" vertical="center" indent="1"/>
    </xf>
    <xf numFmtId="0" fontId="12" fillId="31" borderId="62" applyNumberFormat="0" applyProtection="0">
      <alignment horizontal="left" vertical="center" indent="1"/>
    </xf>
    <xf numFmtId="0" fontId="12" fillId="31" borderId="62" applyNumberFormat="0" applyProtection="0">
      <alignment horizontal="left" vertical="top" indent="1"/>
    </xf>
    <xf numFmtId="0" fontId="12" fillId="61" borderId="62" applyNumberFormat="0" applyProtection="0">
      <alignment horizontal="left" vertical="center" indent="1"/>
    </xf>
    <xf numFmtId="0" fontId="12" fillId="61" borderId="62" applyNumberFormat="0" applyProtection="0">
      <alignment horizontal="left" vertical="top" indent="1"/>
    </xf>
    <xf numFmtId="0" fontId="12" fillId="51" borderId="62" applyNumberFormat="0" applyProtection="0">
      <alignment horizontal="left" vertical="center" indent="1"/>
    </xf>
    <xf numFmtId="0" fontId="12" fillId="51" borderId="62" applyNumberFormat="0" applyProtection="0">
      <alignment horizontal="left" vertical="top" indent="1"/>
    </xf>
    <xf numFmtId="0" fontId="12" fillId="52" borderId="62" applyNumberFormat="0" applyProtection="0">
      <alignment horizontal="left" vertical="center" indent="1"/>
    </xf>
    <xf numFmtId="0" fontId="12" fillId="52" borderId="62" applyNumberFormat="0" applyProtection="0">
      <alignment horizontal="left" vertical="top" indent="1"/>
    </xf>
    <xf numFmtId="4" fontId="107" fillId="65" borderId="62" applyNumberFormat="0" applyProtection="0">
      <alignment vertical="center"/>
    </xf>
    <xf numFmtId="4" fontId="265" fillId="65" borderId="62" applyNumberFormat="0" applyProtection="0">
      <alignment vertical="center"/>
    </xf>
    <xf numFmtId="4" fontId="107" fillId="65" borderId="62" applyNumberFormat="0" applyProtection="0">
      <alignment horizontal="left" vertical="center" indent="1"/>
    </xf>
    <xf numFmtId="0" fontId="107" fillId="65" borderId="62" applyNumberFormat="0" applyProtection="0">
      <alignment horizontal="left" vertical="top" indent="1"/>
    </xf>
    <xf numFmtId="4" fontId="107" fillId="85" borderId="62" applyNumberFormat="0" applyProtection="0">
      <alignment horizontal="right" vertical="center"/>
    </xf>
    <xf numFmtId="4" fontId="265" fillId="85" borderId="62" applyNumberFormat="0" applyProtection="0">
      <alignment horizontal="right" vertical="center"/>
    </xf>
    <xf numFmtId="4" fontId="107" fillId="96" borderId="62" applyNumberFormat="0" applyProtection="0">
      <alignment horizontal="left" vertical="center" indent="1"/>
    </xf>
    <xf numFmtId="0" fontId="107" fillId="61" borderId="62" applyNumberFormat="0" applyProtection="0">
      <alignment horizontal="left" vertical="top" indent="1"/>
    </xf>
    <xf numFmtId="4" fontId="266" fillId="97" borderId="0" applyNumberFormat="0" applyProtection="0">
      <alignment horizontal="left" vertical="center" indent="1"/>
    </xf>
    <xf numFmtId="4" fontId="82" fillId="85" borderId="62" applyNumberFormat="0" applyProtection="0">
      <alignment horizontal="right" vertical="center"/>
    </xf>
    <xf numFmtId="0" fontId="267" fillId="2" borderId="0" applyNumberFormat="0" applyBorder="0" applyAlignment="0" applyProtection="0"/>
    <xf numFmtId="0" fontId="268" fillId="77" borderId="0" applyNumberFormat="0" applyBorder="0" applyAlignment="0" applyProtection="0"/>
    <xf numFmtId="0" fontId="269" fillId="0" borderId="64"/>
    <xf numFmtId="0" fontId="270" fillId="98" borderId="0" applyNumberFormat="0" applyBorder="0" applyAlignment="0" applyProtection="0"/>
    <xf numFmtId="347" fontId="271" fillId="0" borderId="0" applyFill="0" applyBorder="0">
      <alignment horizontal="right"/>
      <protection hidden="1"/>
    </xf>
    <xf numFmtId="348" fontId="12" fillId="0" borderId="0">
      <alignment horizontal="left"/>
    </xf>
    <xf numFmtId="220" fontId="259" fillId="0" borderId="0">
      <alignment horizontal="left"/>
    </xf>
    <xf numFmtId="348" fontId="12" fillId="0" borderId="0">
      <alignment horizontal="left"/>
    </xf>
    <xf numFmtId="0" fontId="272" fillId="0" borderId="0" applyNumberFormat="0" applyFill="0" applyBorder="0" applyProtection="0">
      <alignment horizontal="left" vertical="center"/>
    </xf>
    <xf numFmtId="0" fontId="273" fillId="57" borderId="54"/>
    <xf numFmtId="0" fontId="273" fillId="57" borderId="54"/>
    <xf numFmtId="0" fontId="274" fillId="57" borderId="54"/>
    <xf numFmtId="0" fontId="275" fillId="62" borderId="23">
      <alignment horizontal="center" vertical="center" wrapText="1"/>
      <protection hidden="1"/>
    </xf>
    <xf numFmtId="0" fontId="276" fillId="30" borderId="0"/>
    <xf numFmtId="0" fontId="63" fillId="30" borderId="0"/>
    <xf numFmtId="0" fontId="158" fillId="28" borderId="0"/>
    <xf numFmtId="49" fontId="262" fillId="99" borderId="49"/>
    <xf numFmtId="49" fontId="276" fillId="100" borderId="65"/>
    <xf numFmtId="49" fontId="276" fillId="100" borderId="65"/>
    <xf numFmtId="0" fontId="277" fillId="28" borderId="66">
      <protection locked="0"/>
    </xf>
    <xf numFmtId="0" fontId="36" fillId="101" borderId="66"/>
    <xf numFmtId="0" fontId="278" fillId="102" borderId="66"/>
    <xf numFmtId="0" fontId="12" fillId="61" borderId="0" applyNumberFormat="0"/>
    <xf numFmtId="219" fontId="12" fillId="0" borderId="0" applyFont="0" applyFill="0" applyBorder="0" applyAlignment="0" applyProtection="0"/>
    <xf numFmtId="0" fontId="12" fillId="0" borderId="0" applyFont="0" applyFill="0" applyBorder="0" applyAlignment="0" applyProtection="0"/>
    <xf numFmtId="0" fontId="12" fillId="103" borderId="0" applyNumberFormat="0" applyFont="0" applyBorder="0" applyAlignment="0" applyProtection="0"/>
    <xf numFmtId="231" fontId="86" fillId="0" borderId="0" applyFill="0" applyBorder="0" applyAlignment="0" applyProtection="0">
      <protection locked="0"/>
    </xf>
    <xf numFmtId="0" fontId="218" fillId="0" borderId="0" applyFont="0" applyFill="0" applyBorder="0">
      <alignment horizontal="right"/>
    </xf>
    <xf numFmtId="0" fontId="12" fillId="0" borderId="0" applyFill="0" applyBorder="0" applyAlignment="0" applyProtection="0"/>
    <xf numFmtId="349" fontId="154" fillId="70" borderId="18">
      <alignment horizontal="right"/>
    </xf>
    <xf numFmtId="350" fontId="126" fillId="70" borderId="18">
      <alignment horizontal="right"/>
    </xf>
    <xf numFmtId="351" fontId="91" fillId="70" borderId="18">
      <alignment horizontal="right"/>
    </xf>
    <xf numFmtId="0" fontId="279" fillId="6" borderId="5" applyNumberFormat="0" applyAlignment="0" applyProtection="0"/>
    <xf numFmtId="0" fontId="280" fillId="36" borderId="27" applyNumberFormat="0" applyAlignment="0" applyProtection="0"/>
    <xf numFmtId="173" fontId="218" fillId="0" borderId="0" applyNumberFormat="0" applyFill="0" applyBorder="0" applyAlignment="0"/>
    <xf numFmtId="0" fontId="255" fillId="0" borderId="0">
      <alignment horizontal="center"/>
    </xf>
    <xf numFmtId="0" fontId="281" fillId="0" borderId="42">
      <alignment horizontal="justify" vertical="top" wrapText="1"/>
    </xf>
    <xf numFmtId="352" fontId="12" fillId="0" borderId="0">
      <alignment horizontal="left"/>
    </xf>
    <xf numFmtId="169" fontId="259" fillId="0" borderId="0">
      <alignment horizontal="left"/>
    </xf>
    <xf numFmtId="331" fontId="259" fillId="0" borderId="0">
      <alignment horizontal="left"/>
    </xf>
    <xf numFmtId="0" fontId="12" fillId="0" borderId="0"/>
    <xf numFmtId="0" fontId="70" fillId="0" borderId="0" applyFont="0" applyFill="0" applyBorder="0" applyAlignment="0" applyProtection="0"/>
    <xf numFmtId="4" fontId="12" fillId="0" borderId="0"/>
    <xf numFmtId="208" fontId="12" fillId="0" borderId="0"/>
    <xf numFmtId="0" fontId="12" fillId="0" borderId="0"/>
    <xf numFmtId="173" fontId="12" fillId="0" borderId="0">
      <alignment vertical="top"/>
    </xf>
    <xf numFmtId="0" fontId="38" fillId="0" borderId="0"/>
    <xf numFmtId="0" fontId="38" fillId="0" borderId="0"/>
    <xf numFmtId="0" fontId="40" fillId="104" borderId="0" applyNumberFormat="0" applyFont="0" applyBorder="0" applyAlignment="0">
      <protection hidden="1"/>
    </xf>
    <xf numFmtId="0" fontId="282" fillId="30" borderId="0" applyNumberFormat="0" applyFont="0" applyFill="0" applyAlignment="0" applyProtection="0">
      <alignment horizontal="center" vertical="center"/>
    </xf>
    <xf numFmtId="0" fontId="38" fillId="0" borderId="0"/>
    <xf numFmtId="0" fontId="12" fillId="0" borderId="0" applyFont="0" applyFill="0" applyBorder="0" applyAlignment="0" applyProtection="0"/>
    <xf numFmtId="0" fontId="38" fillId="0" borderId="0"/>
    <xf numFmtId="0" fontId="38"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2" fillId="0" borderId="0"/>
    <xf numFmtId="0" fontId="107" fillId="0" borderId="0" applyNumberFormat="0" applyBorder="0" applyAlignment="0"/>
    <xf numFmtId="0" fontId="283" fillId="0" borderId="0" applyNumberFormat="0" applyBorder="0" applyAlignment="0"/>
    <xf numFmtId="0" fontId="264" fillId="42" borderId="0" applyNumberFormat="0" applyBorder="0" applyAlignment="0"/>
    <xf numFmtId="0" fontId="227" fillId="0" borderId="0"/>
    <xf numFmtId="353" fontId="284" fillId="0" borderId="0" applyFill="0" applyBorder="0" applyAlignment="0" applyProtection="0">
      <alignment horizontal="left"/>
      <protection locked="0"/>
    </xf>
    <xf numFmtId="0" fontId="285" fillId="0" borderId="0" applyNumberFormat="0" applyFill="0" applyBorder="0" applyProtection="0">
      <alignment horizontal="left" vertical="center"/>
    </xf>
    <xf numFmtId="0" fontId="286" fillId="0" borderId="0" applyNumberFormat="0" applyFill="0" applyBorder="0" applyAlignment="0" applyProtection="0"/>
    <xf numFmtId="0" fontId="287" fillId="0" borderId="0" applyNumberFormat="0" applyFill="0" applyBorder="0" applyAlignment="0" applyProtection="0"/>
    <xf numFmtId="0" fontId="288" fillId="0" borderId="0" applyNumberFormat="0" applyFill="0" applyBorder="0" applyAlignment="0" applyProtection="0"/>
    <xf numFmtId="0" fontId="289" fillId="0" borderId="0" applyNumberFormat="0" applyFill="0" applyBorder="0" applyAlignment="0" applyProtection="0"/>
    <xf numFmtId="353" fontId="290" fillId="0" borderId="0" applyFill="0" applyBorder="0" applyAlignment="0" applyProtection="0">
      <alignment horizontal="left"/>
      <protection locked="0"/>
    </xf>
    <xf numFmtId="206" fontId="86" fillId="0" borderId="0" applyFill="0" applyBorder="0" applyAlignment="0" applyProtection="0"/>
    <xf numFmtId="0" fontId="291" fillId="105" borderId="0"/>
    <xf numFmtId="0" fontId="101" fillId="0" borderId="67"/>
    <xf numFmtId="40" fontId="292" fillId="0" borderId="0" applyBorder="0">
      <alignment horizontal="right"/>
    </xf>
    <xf numFmtId="206" fontId="173" fillId="0" borderId="0" applyFill="0" applyBorder="0" applyAlignment="0" applyProtection="0"/>
    <xf numFmtId="0" fontId="12" fillId="61" borderId="0" applyNumberFormat="0" applyFont="0" applyBorder="0" applyAlignment="0" applyProtection="0">
      <protection locked="0"/>
    </xf>
    <xf numFmtId="0" fontId="75" fillId="72" borderId="0" applyNumberFormat="0" applyFont="0" applyBorder="0" applyAlignment="0" applyProtection="0"/>
    <xf numFmtId="0" fontId="12" fillId="0" borderId="0"/>
    <xf numFmtId="0" fontId="293" fillId="0" borderId="68" applyNumberFormat="0" applyFont="0"/>
    <xf numFmtId="0" fontId="101" fillId="0" borderId="0" applyFill="0" applyBorder="0" applyProtection="0">
      <alignment horizontal="center" vertical="center"/>
    </xf>
    <xf numFmtId="0" fontId="294" fillId="0" borderId="0" applyNumberFormat="0" applyFill="0" applyBorder="0" applyProtection="0">
      <alignment horizontal="left"/>
    </xf>
    <xf numFmtId="272" fontId="295" fillId="0" borderId="31" applyBorder="0" applyProtection="0">
      <alignment horizontal="right" vertical="center"/>
    </xf>
    <xf numFmtId="0" fontId="296" fillId="106" borderId="0" applyBorder="0" applyProtection="0">
      <alignment horizontal="centerContinuous" vertical="center"/>
    </xf>
    <xf numFmtId="0" fontId="296" fillId="54" borderId="31" applyBorder="0" applyProtection="0">
      <alignment horizontal="centerContinuous" vertical="center"/>
    </xf>
    <xf numFmtId="0" fontId="26" fillId="0" borderId="0"/>
    <xf numFmtId="196" fontId="40" fillId="0" borderId="0">
      <alignment horizontal="right"/>
    </xf>
    <xf numFmtId="3" fontId="40" fillId="0" borderId="0">
      <alignment horizontal="right"/>
    </xf>
    <xf numFmtId="0" fontId="163" fillId="0" borderId="0" applyNumberFormat="0" applyFill="0" applyBorder="0" applyProtection="0">
      <alignment horizontal="left"/>
    </xf>
    <xf numFmtId="0" fontId="101" fillId="0" borderId="0" applyFill="0" applyBorder="0" applyProtection="0"/>
    <xf numFmtId="0" fontId="181" fillId="0" borderId="0" applyNumberFormat="0" applyFill="0" applyBorder="0" applyProtection="0"/>
    <xf numFmtId="0" fontId="179" fillId="0" borderId="0" applyNumberFormat="0" applyFill="0" applyBorder="0" applyProtection="0"/>
    <xf numFmtId="0" fontId="163" fillId="0" borderId="0" applyNumberFormat="0" applyFill="0" applyBorder="0" applyProtection="0"/>
    <xf numFmtId="0" fontId="86" fillId="0" borderId="0"/>
    <xf numFmtId="0" fontId="92" fillId="28" borderId="18" applyNumberFormat="0" applyFont="0" applyFill="0" applyAlignment="0" applyProtection="0">
      <protection locked="0"/>
    </xf>
    <xf numFmtId="0" fontId="92" fillId="28" borderId="18" applyNumberFormat="0" applyFont="0" applyFill="0" applyAlignment="0" applyProtection="0">
      <protection locked="0"/>
    </xf>
    <xf numFmtId="0" fontId="92" fillId="28" borderId="18" applyNumberFormat="0" applyFont="0" applyFill="0" applyAlignment="0" applyProtection="0">
      <protection locked="0"/>
    </xf>
    <xf numFmtId="354" fontId="40" fillId="0" borderId="0" applyNumberFormat="0" applyFill="0" applyBorder="0">
      <alignment horizontal="left"/>
    </xf>
    <xf numFmtId="354" fontId="40" fillId="0" borderId="0" applyNumberFormat="0" applyFill="0" applyBorder="0">
      <alignment horizontal="right"/>
    </xf>
    <xf numFmtId="0" fontId="86" fillId="0" borderId="0"/>
    <xf numFmtId="0" fontId="92" fillId="28" borderId="69" applyNumberFormat="0" applyFont="0" applyFill="0" applyAlignment="0" applyProtection="0">
      <protection locked="0"/>
    </xf>
    <xf numFmtId="0" fontId="297" fillId="0" borderId="0">
      <alignment horizontal="centerContinuous"/>
    </xf>
    <xf numFmtId="0" fontId="194" fillId="78" borderId="0" applyNumberFormat="0" applyBorder="0" applyProtection="0"/>
    <xf numFmtId="0" fontId="12" fillId="63" borderId="0" applyNumberFormat="0" applyFont="0" applyBorder="0" applyAlignment="0" applyProtection="0"/>
    <xf numFmtId="0" fontId="234" fillId="0" borderId="0"/>
    <xf numFmtId="0" fontId="75" fillId="0" borderId="0" applyNumberFormat="0" applyFill="0" applyBorder="0" applyAlignment="0" applyProtection="0"/>
    <xf numFmtId="0" fontId="298" fillId="0" borderId="0" applyNumberFormat="0" applyFill="0" applyBorder="0" applyProtection="0"/>
    <xf numFmtId="0" fontId="298" fillId="0" borderId="0" applyNumberFormat="0" applyFill="0" applyBorder="0" applyProtection="0"/>
    <xf numFmtId="0" fontId="299" fillId="0" borderId="0" applyNumberFormat="0" applyFill="0" applyBorder="0" applyProtection="0"/>
    <xf numFmtId="0" fontId="299" fillId="0" borderId="0" applyNumberFormat="0" applyFill="0" applyBorder="0" applyProtection="0"/>
    <xf numFmtId="0" fontId="298" fillId="0" borderId="0" applyNumberFormat="0" applyFill="0" applyBorder="0" applyProtection="0"/>
    <xf numFmtId="0" fontId="298" fillId="0" borderId="0"/>
    <xf numFmtId="49" fontId="107" fillId="0" borderId="0" applyFill="0" applyBorder="0" applyAlignment="0"/>
    <xf numFmtId="355" fontId="107" fillId="0" borderId="0" applyFill="0" applyBorder="0" applyAlignment="0"/>
    <xf numFmtId="356" fontId="107" fillId="0" borderId="0" applyFill="0" applyBorder="0" applyAlignment="0"/>
    <xf numFmtId="0" fontId="26" fillId="0" borderId="0"/>
    <xf numFmtId="0" fontId="300" fillId="0" borderId="0" applyNumberFormat="0" applyFill="0" applyBorder="0" applyAlignment="0" applyProtection="0"/>
    <xf numFmtId="0" fontId="301" fillId="0" borderId="0" applyNumberFormat="0" applyFill="0" applyBorder="0" applyAlignment="0" applyProtection="0"/>
    <xf numFmtId="357" fontId="12" fillId="0" borderId="0" applyFill="0" applyBorder="0" applyAlignment="0" applyProtection="0">
      <alignment horizontal="right"/>
    </xf>
    <xf numFmtId="358" fontId="177" fillId="0" borderId="0" applyFont="0" applyFill="0" applyBorder="0" applyAlignment="0" applyProtection="0"/>
    <xf numFmtId="359" fontId="40" fillId="0" borderId="0" applyFont="0" applyFill="0" applyBorder="0" applyAlignment="0" applyProtection="0"/>
    <xf numFmtId="0" fontId="12" fillId="0" borderId="0">
      <alignment horizontal="left"/>
    </xf>
    <xf numFmtId="18" fontId="12" fillId="28" borderId="0" applyFont="0" applyFill="0" applyBorder="0" applyAlignment="0" applyProtection="0">
      <protection locked="0"/>
    </xf>
    <xf numFmtId="1" fontId="119" fillId="0" borderId="54" applyFill="0" applyBorder="0" applyProtection="0">
      <alignment horizontal="right"/>
    </xf>
    <xf numFmtId="0" fontId="234" fillId="0" borderId="0"/>
    <xf numFmtId="360" fontId="12" fillId="0" borderId="0"/>
    <xf numFmtId="0" fontId="12" fillId="0" borderId="0" applyNumberFormat="0" applyFill="0" applyBorder="0" applyAlignment="0" applyProtection="0"/>
    <xf numFmtId="0" fontId="39" fillId="0" borderId="0" applyNumberFormat="0" applyFill="0" applyBorder="0" applyAlignment="0" applyProtection="0"/>
    <xf numFmtId="0" fontId="119" fillId="0" borderId="0" applyFill="0" applyBorder="0" applyProtection="0"/>
    <xf numFmtId="0" fontId="12" fillId="0" borderId="70"/>
    <xf numFmtId="206" fontId="302" fillId="0" borderId="71"/>
    <xf numFmtId="206" fontId="303" fillId="0" borderId="0" applyNumberFormat="0" applyFill="0" applyBorder="0" applyAlignment="0" applyProtection="0"/>
    <xf numFmtId="0" fontId="12" fillId="0" borderId="0"/>
    <xf numFmtId="0" fontId="2" fillId="0" borderId="0" applyNumberFormat="0" applyFill="0" applyBorder="0" applyAlignment="0" applyProtection="0"/>
    <xf numFmtId="0" fontId="225" fillId="0" borderId="0">
      <alignment horizontal="left"/>
    </xf>
    <xf numFmtId="0" fontId="304" fillId="0" borderId="1" applyNumberFormat="0" applyFill="0" applyAlignment="0" applyProtection="0"/>
    <xf numFmtId="0" fontId="305" fillId="0" borderId="72" applyNumberFormat="0" applyFill="0" applyAlignment="0" applyProtection="0"/>
    <xf numFmtId="0" fontId="306" fillId="0" borderId="2" applyNumberFormat="0" applyFill="0" applyAlignment="0" applyProtection="0"/>
    <xf numFmtId="0" fontId="307" fillId="0" borderId="73" applyNumberFormat="0" applyFill="0" applyAlignment="0" applyProtection="0"/>
    <xf numFmtId="0" fontId="308" fillId="0" borderId="3" applyNumberFormat="0" applyFill="0" applyAlignment="0" applyProtection="0"/>
    <xf numFmtId="0" fontId="205" fillId="0" borderId="74" applyNumberFormat="0" applyFill="0" applyAlignment="0" applyProtection="0"/>
    <xf numFmtId="0" fontId="308" fillId="0" borderId="0" applyNumberFormat="0" applyFill="0" applyBorder="0" applyAlignment="0" applyProtection="0"/>
    <xf numFmtId="0" fontId="205" fillId="0" borderId="0" applyNumberFormat="0" applyFill="0" applyBorder="0" applyAlignment="0" applyProtection="0"/>
    <xf numFmtId="0" fontId="26" fillId="0" borderId="0"/>
    <xf numFmtId="0" fontId="309" fillId="0" borderId="0">
      <alignment horizontal="left"/>
    </xf>
    <xf numFmtId="0" fontId="255" fillId="0" borderId="0" applyFill="0" applyBorder="0" applyAlignment="0" applyProtection="0">
      <protection locked="0"/>
    </xf>
    <xf numFmtId="37" fontId="310" fillId="42" borderId="75" applyNumberFormat="0" applyBorder="0">
      <alignment horizontal="center"/>
    </xf>
    <xf numFmtId="37" fontId="310" fillId="42" borderId="75" applyNumberFormat="0" applyBorder="0">
      <alignment horizontal="center"/>
    </xf>
    <xf numFmtId="38" fontId="218" fillId="73" borderId="31" applyAlignment="0"/>
    <xf numFmtId="37" fontId="12" fillId="74" borderId="23">
      <alignment horizontal="right"/>
    </xf>
    <xf numFmtId="3" fontId="12" fillId="107" borderId="23"/>
    <xf numFmtId="0" fontId="299" fillId="0" borderId="0"/>
    <xf numFmtId="0" fontId="298" fillId="0" borderId="0"/>
    <xf numFmtId="168" fontId="194" fillId="108" borderId="0" applyNumberFormat="0" applyProtection="0"/>
    <xf numFmtId="0" fontId="12" fillId="0" borderId="0" applyNumberFormat="0" applyFont="0" applyFill="0" applyBorder="0" applyAlignment="0">
      <alignment horizontal="left" vertical="center"/>
    </xf>
    <xf numFmtId="179" fontId="12" fillId="0" borderId="18" applyNumberFormat="0" applyFont="0" applyFill="0" applyAlignment="0"/>
    <xf numFmtId="179" fontId="12" fillId="0" borderId="18" applyNumberFormat="0" applyFont="0" applyFill="0" applyAlignment="0"/>
    <xf numFmtId="288" fontId="12" fillId="0" borderId="76">
      <protection locked="0"/>
    </xf>
    <xf numFmtId="0" fontId="262" fillId="46" borderId="0">
      <alignment vertical="center"/>
    </xf>
    <xf numFmtId="0" fontId="311" fillId="46" borderId="0"/>
    <xf numFmtId="0" fontId="95" fillId="46" borderId="0">
      <alignment horizontal="right" vertical="center"/>
    </xf>
    <xf numFmtId="3" fontId="52" fillId="0" borderId="18"/>
    <xf numFmtId="0" fontId="95" fillId="46" borderId="0">
      <alignment horizontal="right" vertical="center"/>
    </xf>
    <xf numFmtId="361" fontId="12" fillId="0" borderId="18"/>
    <xf numFmtId="361" fontId="12" fillId="0" borderId="18"/>
    <xf numFmtId="232" fontId="312" fillId="0" borderId="0"/>
    <xf numFmtId="362" fontId="312" fillId="0" borderId="0"/>
    <xf numFmtId="327" fontId="12" fillId="0" borderId="0" applyFont="0" applyFill="0" applyBorder="0" applyAlignment="0" applyProtection="0"/>
    <xf numFmtId="335" fontId="12" fillId="0" borderId="0" applyFont="0" applyFill="0" applyBorder="0" applyAlignment="0" applyProtection="0"/>
    <xf numFmtId="311" fontId="12" fillId="0" borderId="0" applyFont="0" applyFill="0" applyBorder="0" applyAlignment="0" applyProtection="0"/>
    <xf numFmtId="0" fontId="313" fillId="0" borderId="0" applyNumberFormat="0" applyFill="0" applyBorder="0" applyAlignment="0" applyProtection="0"/>
    <xf numFmtId="0" fontId="314" fillId="0" borderId="72" applyNumberFormat="0" applyFill="0" applyAlignment="0" applyProtection="0"/>
    <xf numFmtId="0" fontId="315" fillId="0" borderId="73" applyNumberFormat="0" applyFill="0" applyAlignment="0" applyProtection="0"/>
    <xf numFmtId="0" fontId="316" fillId="0" borderId="74" applyNumberFormat="0" applyFill="0" applyAlignment="0" applyProtection="0"/>
    <xf numFmtId="0" fontId="316" fillId="0" borderId="0" applyNumberFormat="0" applyFill="0" applyBorder="0" applyAlignment="0" applyProtection="0"/>
    <xf numFmtId="0" fontId="234" fillId="0" borderId="0"/>
    <xf numFmtId="37" fontId="70" fillId="109" borderId="23" applyNumberFormat="0" applyAlignment="0" applyProtection="0"/>
    <xf numFmtId="20" fontId="88" fillId="0" borderId="0"/>
    <xf numFmtId="0" fontId="194" fillId="78" borderId="0" applyNumberFormat="0" applyBorder="0" applyProtection="0"/>
    <xf numFmtId="0" fontId="317" fillId="0" borderId="0">
      <alignment horizontal="fill"/>
    </xf>
    <xf numFmtId="0" fontId="12" fillId="0" borderId="0"/>
    <xf numFmtId="0" fontId="12" fillId="0" borderId="0" applyNumberFormat="0" applyFont="0" applyFill="0"/>
    <xf numFmtId="37" fontId="40" fillId="72" borderId="0" applyNumberFormat="0" applyBorder="0" applyAlignment="0" applyProtection="0"/>
    <xf numFmtId="37" fontId="40" fillId="0" borderId="0"/>
    <xf numFmtId="37" fontId="40" fillId="72" borderId="0" applyNumberFormat="0" applyBorder="0" applyAlignment="0" applyProtection="0"/>
    <xf numFmtId="3" fontId="12" fillId="0" borderId="77" applyProtection="0"/>
    <xf numFmtId="210" fontId="318" fillId="0" borderId="0" applyNumberFormat="0"/>
    <xf numFmtId="363" fontId="319" fillId="0" borderId="0" applyFont="0" applyFill="0" applyBorder="0" applyAlignment="0" applyProtection="0"/>
    <xf numFmtId="364" fontId="69" fillId="0" borderId="0" applyFont="0" applyFill="0" applyBorder="0" applyAlignment="0" applyProtection="0"/>
    <xf numFmtId="365" fontId="69" fillId="0" borderId="0" applyFont="0" applyFill="0" applyBorder="0" applyAlignment="0" applyProtection="0"/>
    <xf numFmtId="366" fontId="69" fillId="0" borderId="0" applyFont="0" applyFill="0" applyBorder="0" applyAlignment="0" applyProtection="0"/>
    <xf numFmtId="326" fontId="203" fillId="0" borderId="0" applyFont="0" applyFill="0" applyBorder="0" applyAlignment="0" applyProtection="0"/>
    <xf numFmtId="0" fontId="239" fillId="0" borderId="0"/>
    <xf numFmtId="0" fontId="57" fillId="84" borderId="78">
      <alignment horizontal="left"/>
    </xf>
    <xf numFmtId="38" fontId="86" fillId="0" borderId="0" applyFill="0" applyBorder="0" applyAlignment="0" applyProtection="0">
      <alignment horizontal="left"/>
    </xf>
    <xf numFmtId="38" fontId="119" fillId="0" borderId="0" applyFill="0" applyBorder="0" applyAlignment="0" applyProtection="0">
      <alignment horizontal="left"/>
    </xf>
    <xf numFmtId="38" fontId="86" fillId="0" borderId="0" applyFill="0" applyBorder="0" applyAlignment="0" applyProtection="0">
      <alignment horizontal="left"/>
    </xf>
    <xf numFmtId="220" fontId="12" fillId="0" borderId="0" applyFont="0" applyFill="0" applyBorder="0" applyAlignment="0" applyProtection="0"/>
    <xf numFmtId="220" fontId="320" fillId="0" borderId="0" applyFont="0" applyFill="0" applyBorder="0" applyAlignment="0" applyProtection="0"/>
    <xf numFmtId="219" fontId="320" fillId="0" borderId="0" applyFont="0" applyFill="0" applyBorder="0" applyAlignment="0" applyProtection="0"/>
    <xf numFmtId="0" fontId="321" fillId="7" borderId="7" applyNumberFormat="0" applyAlignment="0" applyProtection="0"/>
    <xf numFmtId="0" fontId="276" fillId="55" borderId="79" applyNumberFormat="0" applyAlignment="0" applyProtection="0"/>
    <xf numFmtId="0" fontId="322" fillId="0" borderId="37" applyNumberFormat="0" applyFill="0" applyAlignment="0" applyProtection="0"/>
    <xf numFmtId="367" fontId="229" fillId="0" borderId="0"/>
    <xf numFmtId="2" fontId="158" fillId="0" borderId="0" applyFont="0" applyFill="0" applyBorder="0" applyAlignment="0" applyProtection="0"/>
    <xf numFmtId="0" fontId="26" fillId="0" borderId="0"/>
    <xf numFmtId="368" fontId="12" fillId="0" borderId="0" applyFont="0" applyFill="0" applyBorder="0" applyAlignment="0" applyProtection="0"/>
    <xf numFmtId="369" fontId="12" fillId="0" borderId="0" applyFont="0" applyFill="0" applyBorder="0" applyAlignment="0" applyProtection="0"/>
    <xf numFmtId="0" fontId="323" fillId="0" borderId="0" applyNumberFormat="0" applyFill="0" applyBorder="0" applyAlignment="0" applyProtection="0"/>
    <xf numFmtId="37" fontId="40" fillId="0" borderId="0" applyNumberFormat="0" applyFont="0" applyFill="0" applyBorder="0" applyAlignment="0" applyProtection="0"/>
    <xf numFmtId="0" fontId="12" fillId="0" borderId="32" applyBorder="0"/>
    <xf numFmtId="0" fontId="75" fillId="28" borderId="0" applyNumberFormat="0" applyFont="0" applyAlignment="0" applyProtection="0"/>
    <xf numFmtId="0" fontId="75" fillId="28" borderId="18" applyNumberFormat="0" applyFont="0" applyAlignment="0" applyProtection="0">
      <protection locked="0"/>
    </xf>
    <xf numFmtId="0" fontId="75" fillId="28" borderId="18" applyNumberFormat="0" applyFont="0" applyAlignment="0" applyProtection="0">
      <protection locked="0"/>
    </xf>
    <xf numFmtId="0" fontId="75" fillId="28" borderId="18" applyNumberFormat="0" applyFont="0" applyAlignment="0" applyProtection="0">
      <protection locked="0"/>
    </xf>
    <xf numFmtId="0" fontId="12" fillId="0" borderId="0" applyNumberFormat="0" applyFill="0" applyBorder="0" applyAlignment="0" applyProtection="0"/>
    <xf numFmtId="1" fontId="86" fillId="0" borderId="0" applyFont="0" applyFill="0" applyBorder="0" applyAlignment="0" applyProtection="0"/>
    <xf numFmtId="0" fontId="60" fillId="0" borderId="0" applyNumberFormat="0" applyFont="0" applyFill="0" applyBorder="0" applyProtection="0">
      <alignment horizontal="center" vertical="center" wrapText="1"/>
    </xf>
    <xf numFmtId="0" fontId="52" fillId="0" borderId="54" applyNumberFormat="0" applyFont="0">
      <alignment horizontal="center" vertical="top" wrapText="1"/>
    </xf>
    <xf numFmtId="0" fontId="4" fillId="0" borderId="54" applyNumberFormat="0">
      <alignment horizontal="right" vertical="top" wrapText="1"/>
    </xf>
    <xf numFmtId="268" fontId="12" fillId="0" borderId="0" applyFont="0" applyFill="0" applyBorder="0" applyProtection="0">
      <alignment horizontal="right"/>
    </xf>
    <xf numFmtId="225" fontId="12" fillId="0" borderId="0" applyFont="0" applyFill="0" applyBorder="0" applyAlignment="0" applyProtection="0"/>
    <xf numFmtId="0" fontId="12" fillId="0" borderId="0" applyFont="0"/>
    <xf numFmtId="0" fontId="324" fillId="55" borderId="79" applyNumberFormat="0" applyAlignment="0" applyProtection="0"/>
    <xf numFmtId="3" fontId="12" fillId="0" borderId="0"/>
    <xf numFmtId="10" fontId="12" fillId="0" borderId="0"/>
    <xf numFmtId="4" fontId="12" fillId="0" borderId="0"/>
    <xf numFmtId="3" fontId="12" fillId="0" borderId="0"/>
    <xf numFmtId="0" fontId="12" fillId="0" borderId="0"/>
    <xf numFmtId="0" fontId="325" fillId="0" borderId="80" applyNumberFormat="0" applyFill="0" applyBorder="0" applyAlignment="0" applyProtection="0"/>
    <xf numFmtId="0" fontId="12" fillId="0" borderId="0"/>
    <xf numFmtId="40" fontId="326" fillId="0" borderId="0" applyFont="0" applyFill="0" applyBorder="0" applyAlignment="0" applyProtection="0"/>
    <xf numFmtId="38" fontId="326" fillId="0" borderId="0" applyFont="0" applyFill="0" applyBorder="0" applyAlignment="0" applyProtection="0"/>
    <xf numFmtId="0" fontId="326" fillId="0" borderId="0"/>
    <xf numFmtId="357" fontId="194" fillId="0" borderId="0" applyFont="0" applyFill="0" applyBorder="0" applyAlignment="0" applyProtection="0"/>
    <xf numFmtId="360" fontId="194" fillId="0" borderId="0" applyFont="0" applyFill="0" applyBorder="0" applyAlignment="0" applyProtection="0"/>
    <xf numFmtId="0" fontId="188" fillId="0" borderId="0" applyNumberFormat="0" applyFill="0" applyBorder="0" applyAlignment="0" applyProtection="0"/>
    <xf numFmtId="0" fontId="188" fillId="0" borderId="0" applyNumberFormat="0" applyFill="0" applyBorder="0" applyAlignment="0" applyProtection="0"/>
    <xf numFmtId="165" fontId="6" fillId="0" borderId="0" applyFont="0" applyFill="0" applyBorder="0" applyAlignment="0" applyProtection="0"/>
  </cellStyleXfs>
  <cellXfs count="250">
    <xf numFmtId="0" fontId="0" fillId="0" borderId="0" xfId="0"/>
    <xf numFmtId="0" fontId="5" fillId="0" borderId="0" xfId="2" applyFont="1" applyFill="1" applyAlignment="1">
      <alignment vertical="center"/>
    </xf>
    <xf numFmtId="0" fontId="9" fillId="0" borderId="0" xfId="2" applyFont="1"/>
    <xf numFmtId="0" fontId="9" fillId="0" borderId="0" xfId="2" applyFont="1" applyAlignment="1">
      <alignment horizontal="right"/>
    </xf>
    <xf numFmtId="0" fontId="10" fillId="0" borderId="0" xfId="2" applyFont="1" applyFill="1"/>
    <xf numFmtId="0" fontId="10" fillId="0" borderId="0" xfId="2" applyFont="1" applyFill="1" applyAlignment="1">
      <alignment horizontal="right"/>
    </xf>
    <xf numFmtId="0" fontId="0" fillId="0" borderId="0" xfId="0" applyAlignment="1"/>
    <xf numFmtId="0" fontId="0" fillId="0" borderId="0" xfId="0" applyAlignment="1">
      <alignment horizontal="right"/>
    </xf>
    <xf numFmtId="49" fontId="11" fillId="27" borderId="0" xfId="2" applyNumberFormat="1" applyFont="1" applyFill="1" applyBorder="1" applyAlignment="1">
      <alignment horizontal="left" vertical="center"/>
    </xf>
    <xf numFmtId="0" fontId="9" fillId="27" borderId="0" xfId="2" applyFont="1" applyFill="1" applyBorder="1"/>
    <xf numFmtId="49" fontId="13" fillId="27" borderId="0" xfId="3" applyNumberFormat="1" applyFont="1" applyFill="1" applyBorder="1" applyAlignment="1">
      <alignment horizontal="right" vertical="center"/>
    </xf>
    <xf numFmtId="49" fontId="11" fillId="27" borderId="11" xfId="2" applyNumberFormat="1" applyFont="1" applyFill="1" applyBorder="1" applyAlignment="1">
      <alignment horizontal="left" vertical="center"/>
    </xf>
    <xf numFmtId="0" fontId="9" fillId="27" borderId="11" xfId="2" applyFont="1" applyFill="1" applyBorder="1"/>
    <xf numFmtId="49" fontId="13" fillId="27" borderId="11" xfId="3" applyNumberFormat="1" applyFont="1" applyFill="1" applyBorder="1" applyAlignment="1">
      <alignment horizontal="right" vertical="center"/>
    </xf>
    <xf numFmtId="0" fontId="9" fillId="0" borderId="0" xfId="2" applyFont="1" applyFill="1" applyBorder="1" applyAlignment="1">
      <alignment vertical="center"/>
    </xf>
    <xf numFmtId="167" fontId="9" fillId="0" borderId="0" xfId="2" applyNumberFormat="1" applyFont="1" applyFill="1" applyBorder="1" applyAlignment="1">
      <alignment horizontal="right" vertical="center"/>
    </xf>
    <xf numFmtId="49" fontId="14" fillId="27" borderId="12" xfId="2" applyNumberFormat="1" applyFont="1" applyFill="1" applyBorder="1" applyAlignment="1">
      <alignment horizontal="left" vertical="center"/>
    </xf>
    <xf numFmtId="0" fontId="15" fillId="0" borderId="12" xfId="2" applyFont="1" applyBorder="1"/>
    <xf numFmtId="167" fontId="15" fillId="0" borderId="12" xfId="2" applyNumberFormat="1" applyFont="1" applyFill="1" applyBorder="1" applyAlignment="1">
      <alignment horizontal="right" vertical="center"/>
    </xf>
    <xf numFmtId="0" fontId="15" fillId="0" borderId="0" xfId="2" applyFont="1" applyFill="1" applyBorder="1" applyAlignment="1">
      <alignment vertical="center"/>
    </xf>
    <xf numFmtId="166" fontId="9" fillId="0" borderId="0" xfId="2" quotePrefix="1" applyNumberFormat="1" applyFont="1" applyFill="1" applyBorder="1" applyAlignment="1">
      <alignment horizontal="left" vertical="center" wrapText="1"/>
    </xf>
    <xf numFmtId="166" fontId="9" fillId="0" borderId="0" xfId="2" applyNumberFormat="1" applyFont="1" applyBorder="1"/>
    <xf numFmtId="166" fontId="9" fillId="0" borderId="0" xfId="2" applyNumberFormat="1" applyFont="1" applyFill="1" applyBorder="1" applyAlignment="1">
      <alignment horizontal="right" vertical="center"/>
    </xf>
    <xf numFmtId="166" fontId="9" fillId="0" borderId="0" xfId="2" applyNumberFormat="1" applyFont="1" applyFill="1" applyBorder="1" applyAlignment="1">
      <alignment vertical="center"/>
    </xf>
    <xf numFmtId="166" fontId="16" fillId="0" borderId="0" xfId="2" quotePrefix="1" applyNumberFormat="1" applyFont="1" applyFill="1" applyBorder="1" applyAlignment="1">
      <alignment horizontal="left" vertical="center" wrapText="1" indent="2"/>
    </xf>
    <xf numFmtId="166" fontId="16" fillId="0" borderId="0" xfId="2" applyNumberFormat="1" applyFont="1" applyBorder="1"/>
    <xf numFmtId="166" fontId="17" fillId="29" borderId="0" xfId="2" applyNumberFormat="1" applyFont="1" applyFill="1" applyBorder="1" applyAlignment="1">
      <alignment horizontal="right" vertical="center"/>
    </xf>
    <xf numFmtId="166" fontId="16" fillId="0" borderId="0" xfId="2" applyNumberFormat="1" applyFont="1" applyFill="1" applyBorder="1" applyAlignment="1">
      <alignment vertical="center"/>
    </xf>
    <xf numFmtId="166" fontId="3" fillId="29" borderId="0" xfId="2" applyNumberFormat="1" applyFont="1" applyFill="1" applyBorder="1" applyAlignment="1">
      <alignment horizontal="right" vertical="center"/>
    </xf>
    <xf numFmtId="166" fontId="18" fillId="0" borderId="12" xfId="4" applyNumberFormat="1" applyFont="1" applyFill="1" applyBorder="1" applyAlignment="1">
      <alignment vertical="center" wrapText="1"/>
    </xf>
    <xf numFmtId="166" fontId="9" fillId="0" borderId="0" xfId="2" applyNumberFormat="1" applyFont="1"/>
    <xf numFmtId="166" fontId="18" fillId="0" borderId="12" xfId="2" applyNumberFormat="1" applyFont="1" applyFill="1" applyBorder="1" applyAlignment="1">
      <alignment horizontal="right" vertical="center"/>
    </xf>
    <xf numFmtId="166" fontId="19" fillId="0" borderId="0" xfId="2" applyNumberFormat="1" applyFont="1" applyFill="1" applyAlignment="1">
      <alignment vertical="center"/>
    </xf>
    <xf numFmtId="166" fontId="11" fillId="0" borderId="0" xfId="4" applyNumberFormat="1" applyFont="1" applyFill="1" applyBorder="1" applyAlignment="1">
      <alignment horizontal="left" vertical="center" wrapText="1"/>
    </xf>
    <xf numFmtId="166" fontId="9" fillId="0" borderId="0" xfId="2" applyNumberFormat="1" applyFont="1" applyFill="1" applyAlignment="1">
      <alignment vertical="center"/>
    </xf>
    <xf numFmtId="166" fontId="7" fillId="29" borderId="12" xfId="2" applyNumberFormat="1" applyFont="1" applyFill="1" applyBorder="1" applyAlignment="1">
      <alignment horizontal="right" vertical="center"/>
    </xf>
    <xf numFmtId="0" fontId="20" fillId="0" borderId="0" xfId="4" applyFont="1" applyFill="1" applyBorder="1" applyAlignment="1">
      <alignment vertical="center" wrapText="1"/>
    </xf>
    <xf numFmtId="0" fontId="16" fillId="0" borderId="0" xfId="2" applyFont="1"/>
    <xf numFmtId="168" fontId="20" fillId="0" borderId="0" xfId="1" applyNumberFormat="1" applyFont="1" applyFill="1" applyBorder="1" applyAlignment="1">
      <alignment horizontal="right" vertical="center"/>
    </xf>
    <xf numFmtId="0" fontId="21" fillId="0" borderId="0" xfId="2" applyFont="1" applyFill="1" applyAlignment="1">
      <alignment vertical="center"/>
    </xf>
    <xf numFmtId="0" fontId="22" fillId="0" borderId="0" xfId="4" applyFont="1" applyFill="1" applyBorder="1" applyAlignment="1">
      <alignment vertical="center" wrapText="1"/>
    </xf>
    <xf numFmtId="0" fontId="23" fillId="0" borderId="0" xfId="2" applyFont="1" applyFill="1" applyAlignment="1">
      <alignment vertical="center"/>
    </xf>
    <xf numFmtId="0" fontId="18" fillId="0" borderId="0" xfId="4" applyFont="1" applyFill="1" applyBorder="1" applyAlignment="1">
      <alignment vertical="center" wrapText="1"/>
    </xf>
    <xf numFmtId="0" fontId="9" fillId="0" borderId="0" xfId="2" applyFont="1" applyBorder="1"/>
    <xf numFmtId="169" fontId="18" fillId="0" borderId="0" xfId="2" applyNumberFormat="1" applyFont="1" applyFill="1" applyBorder="1" applyAlignment="1">
      <alignment horizontal="right" vertical="center"/>
    </xf>
    <xf numFmtId="169" fontId="7" fillId="29" borderId="0" xfId="2" applyNumberFormat="1" applyFont="1" applyFill="1" applyBorder="1" applyAlignment="1">
      <alignment horizontal="right" vertical="center"/>
    </xf>
    <xf numFmtId="0" fontId="9" fillId="0" borderId="0" xfId="2" applyFont="1" applyBorder="1" applyAlignment="1">
      <alignment vertical="center"/>
    </xf>
    <xf numFmtId="2" fontId="20" fillId="0" borderId="0" xfId="1" applyNumberFormat="1" applyFont="1" applyFill="1" applyBorder="1" applyAlignment="1">
      <alignment horizontal="right" vertical="center"/>
    </xf>
    <xf numFmtId="0" fontId="16" fillId="0" borderId="0" xfId="2" applyFont="1" applyAlignment="1">
      <alignment vertical="center"/>
    </xf>
    <xf numFmtId="2" fontId="18" fillId="0" borderId="0" xfId="1" applyNumberFormat="1" applyFont="1" applyFill="1" applyBorder="1" applyAlignment="1">
      <alignment horizontal="right" vertical="center"/>
    </xf>
    <xf numFmtId="0" fontId="9" fillId="0" borderId="0" xfId="2" applyFont="1" applyAlignment="1">
      <alignment vertical="center"/>
    </xf>
    <xf numFmtId="0" fontId="18" fillId="0" borderId="12" xfId="4" applyFont="1" applyFill="1" applyBorder="1" applyAlignment="1">
      <alignment vertical="center" wrapText="1"/>
    </xf>
    <xf numFmtId="169" fontId="7" fillId="29" borderId="12" xfId="2" applyNumberFormat="1" applyFont="1" applyFill="1" applyBorder="1" applyAlignment="1">
      <alignment horizontal="right" vertical="center"/>
    </xf>
    <xf numFmtId="168" fontId="20" fillId="27" borderId="0" xfId="4" applyNumberFormat="1" applyFont="1" applyFill="1" applyBorder="1" applyAlignment="1">
      <alignment vertical="center" wrapText="1"/>
    </xf>
    <xf numFmtId="168" fontId="18" fillId="0" borderId="0" xfId="1" applyNumberFormat="1" applyFont="1" applyFill="1" applyBorder="1" applyAlignment="1">
      <alignment horizontal="right" vertical="center"/>
    </xf>
    <xf numFmtId="0" fontId="18" fillId="0" borderId="0" xfId="4" applyFont="1" applyFill="1" applyBorder="1" applyAlignment="1">
      <alignment vertical="center"/>
    </xf>
    <xf numFmtId="169" fontId="18" fillId="27" borderId="0" xfId="2" applyNumberFormat="1" applyFont="1" applyFill="1" applyBorder="1" applyAlignment="1">
      <alignment horizontal="right" vertical="center"/>
    </xf>
    <xf numFmtId="0" fontId="24" fillId="0" borderId="0" xfId="0" applyFont="1" applyBorder="1" applyAlignment="1">
      <alignment vertical="center"/>
    </xf>
    <xf numFmtId="0" fontId="9" fillId="0" borderId="0" xfId="2" applyFont="1" applyFill="1" applyBorder="1" applyAlignment="1">
      <alignment horizontal="right"/>
    </xf>
    <xf numFmtId="0" fontId="18" fillId="0" borderId="11" xfId="4" applyFont="1" applyFill="1" applyBorder="1" applyAlignment="1">
      <alignment vertical="center" wrapText="1"/>
    </xf>
    <xf numFmtId="0" fontId="9" fillId="0" borderId="11" xfId="2" applyFont="1" applyBorder="1"/>
    <xf numFmtId="169" fontId="18" fillId="27" borderId="11" xfId="2" applyNumberFormat="1" applyFont="1" applyFill="1" applyBorder="1" applyAlignment="1">
      <alignment horizontal="right" vertical="center"/>
    </xf>
    <xf numFmtId="0" fontId="9" fillId="28" borderId="0" xfId="2" applyFont="1" applyFill="1"/>
    <xf numFmtId="166" fontId="16" fillId="0" borderId="0" xfId="2" applyNumberFormat="1" applyFont="1" applyFill="1" applyBorder="1"/>
    <xf numFmtId="166" fontId="19" fillId="0" borderId="0" xfId="2" applyNumberFormat="1" applyFont="1" applyFill="1" applyBorder="1" applyAlignment="1">
      <alignment vertical="center"/>
    </xf>
    <xf numFmtId="0" fontId="9" fillId="28" borderId="0" xfId="2" applyFont="1" applyFill="1" applyBorder="1" applyAlignment="1">
      <alignment horizontal="center"/>
    </xf>
    <xf numFmtId="0" fontId="21" fillId="0" borderId="0" xfId="2" applyFont="1" applyFill="1" applyBorder="1" applyAlignment="1">
      <alignment vertical="center"/>
    </xf>
    <xf numFmtId="49" fontId="25" fillId="27" borderId="12" xfId="2" applyNumberFormat="1" applyFont="1" applyFill="1" applyBorder="1" applyAlignment="1">
      <alignment horizontal="left" vertical="center"/>
    </xf>
    <xf numFmtId="49" fontId="25" fillId="27" borderId="0" xfId="2" applyNumberFormat="1" applyFont="1" applyFill="1" applyBorder="1" applyAlignment="1">
      <alignment horizontal="left" vertical="center"/>
    </xf>
    <xf numFmtId="0" fontId="27" fillId="0" borderId="0" xfId="5" applyFont="1" applyFill="1" applyBorder="1" applyAlignment="1">
      <alignment vertical="center"/>
    </xf>
    <xf numFmtId="49" fontId="28" fillId="27" borderId="0" xfId="2" applyNumberFormat="1" applyFont="1" applyFill="1" applyBorder="1" applyAlignment="1">
      <alignment horizontal="left" vertical="center"/>
    </xf>
    <xf numFmtId="0" fontId="29" fillId="0" borderId="0" xfId="5" applyFont="1" applyFill="1" applyAlignment="1">
      <alignment vertical="center"/>
    </xf>
    <xf numFmtId="0" fontId="30" fillId="27" borderId="12" xfId="5" applyFont="1" applyFill="1" applyBorder="1" applyAlignment="1">
      <alignment vertical="center"/>
    </xf>
    <xf numFmtId="49" fontId="27" fillId="27" borderId="13" xfId="5" applyNumberFormat="1" applyFont="1" applyFill="1" applyBorder="1" applyAlignment="1">
      <alignment vertical="center"/>
    </xf>
    <xf numFmtId="49" fontId="27" fillId="27" borderId="0" xfId="5" applyNumberFormat="1" applyFont="1" applyFill="1" applyBorder="1" applyAlignment="1">
      <alignment vertical="center"/>
    </xf>
    <xf numFmtId="170" fontId="11" fillId="27" borderId="0" xfId="5" applyNumberFormat="1" applyFont="1" applyFill="1" applyBorder="1" applyAlignment="1">
      <alignment horizontal="right" vertical="center"/>
    </xf>
    <xf numFmtId="49" fontId="29" fillId="27" borderId="0" xfId="5" applyNumberFormat="1" applyFont="1" applyFill="1" applyAlignment="1">
      <alignment horizontal="left" vertical="center"/>
    </xf>
    <xf numFmtId="170" fontId="9" fillId="27" borderId="0" xfId="5" applyNumberFormat="1" applyFont="1" applyFill="1" applyBorder="1" applyAlignment="1">
      <alignment horizontal="right" vertical="center"/>
    </xf>
    <xf numFmtId="0" fontId="29" fillId="27" borderId="0" xfId="5" quotePrefix="1" applyFont="1" applyFill="1" applyAlignment="1">
      <alignment horizontal="left" vertical="center" indent="1"/>
    </xf>
    <xf numFmtId="170" fontId="16" fillId="27" borderId="0" xfId="5" applyNumberFormat="1" applyFont="1" applyFill="1" applyBorder="1" applyAlignment="1">
      <alignment horizontal="right" vertical="center"/>
    </xf>
    <xf numFmtId="0" fontId="29" fillId="27" borderId="0" xfId="5" quotePrefix="1" applyFont="1" applyFill="1" applyBorder="1" applyAlignment="1">
      <alignment vertical="center"/>
    </xf>
    <xf numFmtId="0" fontId="29" fillId="27" borderId="0" xfId="5" applyFont="1" applyFill="1" applyAlignment="1">
      <alignment vertical="center"/>
    </xf>
    <xf numFmtId="0" fontId="29" fillId="27" borderId="12" xfId="5" applyFont="1" applyFill="1" applyBorder="1" applyAlignment="1">
      <alignment horizontal="right" vertical="center"/>
    </xf>
    <xf numFmtId="168" fontId="16" fillId="0" borderId="0" xfId="1" applyNumberFormat="1" applyFont="1" applyFill="1" applyBorder="1" applyAlignment="1">
      <alignment vertical="center"/>
    </xf>
    <xf numFmtId="169" fontId="27" fillId="27" borderId="0" xfId="5" applyNumberFormat="1" applyFont="1" applyFill="1" applyBorder="1" applyAlignment="1">
      <alignment vertical="center"/>
    </xf>
    <xf numFmtId="2" fontId="9" fillId="0" borderId="0" xfId="2" applyNumberFormat="1" applyFont="1"/>
    <xf numFmtId="2" fontId="7" fillId="29" borderId="0" xfId="5" applyNumberFormat="1" applyFont="1" applyFill="1" applyBorder="1" applyAlignment="1">
      <alignment horizontal="right" vertical="center"/>
    </xf>
    <xf numFmtId="2" fontId="9" fillId="0" borderId="0" xfId="2" applyNumberFormat="1" applyFont="1" applyFill="1" applyBorder="1" applyAlignment="1">
      <alignment vertical="center"/>
    </xf>
    <xf numFmtId="2" fontId="3" fillId="29" borderId="0" xfId="5" applyNumberFormat="1" applyFont="1" applyFill="1" applyBorder="1" applyAlignment="1">
      <alignment horizontal="right" vertical="center"/>
    </xf>
    <xf numFmtId="49" fontId="9" fillId="27" borderId="0" xfId="5" applyNumberFormat="1" applyFont="1" applyFill="1" applyBorder="1" applyAlignment="1">
      <alignment vertical="center"/>
    </xf>
    <xf numFmtId="49" fontId="9" fillId="27" borderId="11" xfId="5" applyNumberFormat="1" applyFont="1" applyFill="1" applyBorder="1" applyAlignment="1">
      <alignment vertical="center"/>
    </xf>
    <xf numFmtId="166" fontId="3" fillId="27" borderId="11" xfId="5" applyNumberFormat="1" applyFont="1" applyFill="1" applyBorder="1" applyAlignment="1">
      <alignment horizontal="right" vertical="center"/>
    </xf>
    <xf numFmtId="0" fontId="9" fillId="27" borderId="0" xfId="2" applyFont="1" applyFill="1" applyBorder="1" applyAlignment="1">
      <alignment vertical="center"/>
    </xf>
    <xf numFmtId="0" fontId="9" fillId="27" borderId="0" xfId="2" applyFont="1" applyFill="1"/>
    <xf numFmtId="166" fontId="3" fillId="27" borderId="0" xfId="5" applyNumberFormat="1" applyFont="1" applyFill="1" applyBorder="1" applyAlignment="1">
      <alignment horizontal="right" vertical="center"/>
    </xf>
    <xf numFmtId="0" fontId="9" fillId="0" borderId="0" xfId="5" applyFont="1" applyFill="1" applyBorder="1" applyAlignment="1">
      <alignment horizontal="right" vertical="center"/>
    </xf>
    <xf numFmtId="170" fontId="3" fillId="27" borderId="0" xfId="5" applyNumberFormat="1" applyFont="1" applyFill="1" applyBorder="1" applyAlignment="1">
      <alignment horizontal="right" vertical="center"/>
    </xf>
    <xf numFmtId="0" fontId="327" fillId="27" borderId="0" xfId="0" applyFont="1" applyFill="1"/>
    <xf numFmtId="0" fontId="327" fillId="27" borderId="0" xfId="0" applyFont="1" applyFill="1" applyBorder="1"/>
    <xf numFmtId="0" fontId="329" fillId="27" borderId="0" xfId="0" applyFont="1" applyFill="1" applyAlignment="1"/>
    <xf numFmtId="0" fontId="31" fillId="27" borderId="0" xfId="0" applyFont="1" applyFill="1"/>
    <xf numFmtId="0" fontId="329" fillId="27" borderId="0" xfId="0" applyFont="1" applyFill="1" applyAlignment="1">
      <alignment vertical="center"/>
    </xf>
    <xf numFmtId="0" fontId="331" fillId="27" borderId="0" xfId="0" applyFont="1" applyFill="1" applyAlignment="1"/>
    <xf numFmtId="0" fontId="332" fillId="27" borderId="0" xfId="0" applyFont="1" applyFill="1" applyAlignment="1">
      <alignment vertical="center"/>
    </xf>
    <xf numFmtId="0" fontId="29" fillId="0" borderId="0" xfId="0" applyFont="1" applyFill="1" applyBorder="1" applyAlignment="1"/>
    <xf numFmtId="0" fontId="31" fillId="0" borderId="0" xfId="0" applyFont="1" applyFill="1" applyBorder="1"/>
    <xf numFmtId="0" fontId="29" fillId="0" borderId="81" xfId="0" applyFont="1" applyFill="1" applyBorder="1" applyAlignment="1"/>
    <xf numFmtId="0" fontId="329" fillId="0" borderId="0" xfId="0" applyFont="1" applyFill="1" applyBorder="1" applyAlignment="1"/>
    <xf numFmtId="0" fontId="329" fillId="0" borderId="0" xfId="0" applyFont="1" applyFill="1" applyBorder="1" applyAlignment="1">
      <alignment vertical="center"/>
    </xf>
    <xf numFmtId="0" fontId="332" fillId="0" borderId="0" xfId="0" applyFont="1" applyFill="1" applyBorder="1" applyAlignment="1">
      <alignment vertical="center"/>
    </xf>
    <xf numFmtId="0" fontId="29" fillId="0" borderId="0" xfId="0" applyFont="1" applyFill="1" applyBorder="1" applyAlignment="1">
      <alignment vertical="center"/>
    </xf>
    <xf numFmtId="0" fontId="331" fillId="0" borderId="0" xfId="0" applyFont="1" applyFill="1" applyBorder="1" applyAlignment="1"/>
    <xf numFmtId="0" fontId="0" fillId="0" borderId="0" xfId="0"/>
    <xf numFmtId="0" fontId="10" fillId="0" borderId="0" xfId="2" applyFont="1" applyFill="1" applyBorder="1"/>
    <xf numFmtId="0" fontId="328" fillId="27" borderId="0" xfId="0" applyFont="1" applyFill="1" applyBorder="1"/>
    <xf numFmtId="0" fontId="328" fillId="27" borderId="11" xfId="0" applyFont="1" applyFill="1" applyBorder="1"/>
    <xf numFmtId="0" fontId="9" fillId="0" borderId="0" xfId="2" applyFont="1" applyFill="1" applyBorder="1"/>
    <xf numFmtId="0" fontId="333" fillId="0" borderId="12" xfId="0" applyFont="1" applyBorder="1"/>
    <xf numFmtId="0" fontId="15" fillId="0" borderId="0" xfId="2" applyFont="1" applyFill="1" applyBorder="1"/>
    <xf numFmtId="166" fontId="0" fillId="0" borderId="0" xfId="0" applyNumberFormat="1" applyBorder="1"/>
    <xf numFmtId="166" fontId="9" fillId="27" borderId="0" xfId="54628" applyNumberFormat="1" applyFont="1" applyFill="1" applyAlignment="1">
      <alignment horizontal="right" vertical="center"/>
    </xf>
    <xf numFmtId="166" fontId="9" fillId="0" borderId="0" xfId="2" applyNumberFormat="1" applyFont="1" applyFill="1" applyBorder="1"/>
    <xf numFmtId="166" fontId="334" fillId="0" borderId="0" xfId="0" applyNumberFormat="1" applyFont="1" applyBorder="1"/>
    <xf numFmtId="166" fontId="16" fillId="27" borderId="0" xfId="54628" applyNumberFormat="1" applyFont="1" applyFill="1" applyAlignment="1">
      <alignment horizontal="right" vertical="center"/>
    </xf>
    <xf numFmtId="166" fontId="0" fillId="0" borderId="0" xfId="0" applyNumberFormat="1"/>
    <xf numFmtId="166" fontId="18" fillId="27" borderId="12" xfId="54628" applyNumberFormat="1" applyFont="1" applyFill="1" applyBorder="1" applyAlignment="1">
      <alignment horizontal="right" vertical="center"/>
    </xf>
    <xf numFmtId="0" fontId="334" fillId="0" borderId="0" xfId="0" applyFont="1"/>
    <xf numFmtId="0" fontId="16" fillId="0" borderId="0" xfId="2" applyFont="1" applyFill="1" applyBorder="1"/>
    <xf numFmtId="0" fontId="16" fillId="0" borderId="0" xfId="2" applyFont="1" applyFill="1" applyBorder="1" applyAlignment="1">
      <alignment vertical="center"/>
    </xf>
    <xf numFmtId="0" fontId="0" fillId="0" borderId="0" xfId="0" applyBorder="1"/>
    <xf numFmtId="169" fontId="18" fillId="0" borderId="0" xfId="54628" applyNumberFormat="1" applyFont="1" applyAlignment="1">
      <alignment horizontal="right" vertical="center"/>
    </xf>
    <xf numFmtId="2" fontId="20" fillId="27" borderId="0" xfId="1" applyNumberFormat="1" applyFont="1" applyFill="1" applyAlignment="1">
      <alignment horizontal="right" vertical="center"/>
    </xf>
    <xf numFmtId="2" fontId="18" fillId="27" borderId="0" xfId="1" applyNumberFormat="1" applyFont="1" applyFill="1" applyAlignment="1">
      <alignment horizontal="right" vertical="center"/>
    </xf>
    <xf numFmtId="2" fontId="18" fillId="0" borderId="0" xfId="1" applyNumberFormat="1" applyFont="1" applyAlignment="1">
      <alignment horizontal="right" vertical="center"/>
    </xf>
    <xf numFmtId="169" fontId="18" fillId="0" borderId="12" xfId="54628" applyNumberFormat="1" applyFont="1" applyBorder="1" applyAlignment="1">
      <alignment horizontal="right" vertical="center"/>
    </xf>
    <xf numFmtId="169" fontId="18" fillId="27" borderId="0" xfId="54628" applyNumberFormat="1" applyFont="1" applyFill="1" applyAlignment="1">
      <alignment horizontal="right" vertical="center"/>
    </xf>
    <xf numFmtId="0" fontId="0" fillId="0" borderId="11" xfId="0" applyBorder="1"/>
    <xf numFmtId="170" fontId="11" fillId="27" borderId="13" xfId="54627" applyNumberFormat="1" applyFont="1" applyFill="1" applyBorder="1" applyAlignment="1">
      <alignment horizontal="right" vertical="center"/>
    </xf>
    <xf numFmtId="170" fontId="9" fillId="27" borderId="0" xfId="54627" applyNumberFormat="1" applyFont="1" applyFill="1" applyAlignment="1">
      <alignment horizontal="right" vertical="center"/>
    </xf>
    <xf numFmtId="166" fontId="9" fillId="27" borderId="11" xfId="5" applyNumberFormat="1" applyFont="1" applyFill="1" applyBorder="1" applyAlignment="1">
      <alignment horizontal="right" vertical="center"/>
    </xf>
    <xf numFmtId="0" fontId="0" fillId="27" borderId="11" xfId="0" applyFill="1" applyBorder="1"/>
    <xf numFmtId="166" fontId="9" fillId="27" borderId="0" xfId="5" applyNumberFormat="1" applyFont="1" applyFill="1" applyBorder="1" applyAlignment="1">
      <alignment horizontal="right" vertical="center"/>
    </xf>
    <xf numFmtId="0" fontId="0" fillId="27" borderId="0" xfId="0" applyFill="1"/>
    <xf numFmtId="169" fontId="27" fillId="27" borderId="13" xfId="5" applyNumberFormat="1" applyFont="1" applyFill="1" applyBorder="1" applyAlignment="1">
      <alignment vertical="center"/>
    </xf>
    <xf numFmtId="2" fontId="0" fillId="0" borderId="0" xfId="0" applyNumberFormat="1"/>
    <xf numFmtId="2" fontId="9" fillId="0" borderId="0" xfId="2" applyNumberFormat="1" applyFont="1" applyFill="1" applyBorder="1"/>
    <xf numFmtId="166" fontId="9" fillId="27" borderId="0" xfId="54627" applyNumberFormat="1" applyFont="1" applyFill="1" applyBorder="1" applyAlignment="1">
      <alignment horizontal="right" vertical="center"/>
    </xf>
    <xf numFmtId="166" fontId="3" fillId="29" borderId="0" xfId="5" applyNumberFormat="1" applyFont="1" applyFill="1" applyBorder="1" applyAlignment="1">
      <alignment horizontal="right" vertical="center"/>
    </xf>
    <xf numFmtId="170" fontId="11" fillId="27" borderId="0" xfId="54627" applyNumberFormat="1" applyFont="1" applyFill="1" applyBorder="1" applyAlignment="1">
      <alignment horizontal="right" vertical="center"/>
    </xf>
    <xf numFmtId="0" fontId="0" fillId="27" borderId="0" xfId="0" applyFill="1" applyBorder="1"/>
    <xf numFmtId="2" fontId="9" fillId="27" borderId="13" xfId="5" applyNumberFormat="1" applyFont="1" applyFill="1" applyBorder="1" applyAlignment="1">
      <alignment vertical="center"/>
    </xf>
    <xf numFmtId="2" fontId="3" fillId="29" borderId="13" xfId="5" applyNumberFormat="1" applyFont="1" applyFill="1" applyBorder="1" applyAlignment="1">
      <alignment horizontal="right" vertical="center"/>
    </xf>
    <xf numFmtId="169" fontId="9" fillId="0" borderId="0" xfId="2" applyNumberFormat="1" applyFont="1" applyBorder="1"/>
    <xf numFmtId="169" fontId="0" fillId="0" borderId="0" xfId="0" applyNumberFormat="1" applyBorder="1"/>
    <xf numFmtId="169" fontId="11" fillId="27" borderId="13" xfId="5" applyNumberFormat="1" applyFont="1" applyFill="1" applyBorder="1" applyAlignment="1">
      <alignment horizontal="right" vertical="center"/>
    </xf>
    <xf numFmtId="169" fontId="9" fillId="0" borderId="0" xfId="2" applyNumberFormat="1" applyFont="1" applyFill="1" applyBorder="1"/>
    <xf numFmtId="169" fontId="9" fillId="0" borderId="0" xfId="2" applyNumberFormat="1" applyFont="1" applyFill="1" applyBorder="1" applyAlignment="1">
      <alignment vertical="center"/>
    </xf>
    <xf numFmtId="169" fontId="11" fillId="27" borderId="0" xfId="5" applyNumberFormat="1" applyFont="1" applyFill="1" applyBorder="1" applyAlignment="1">
      <alignment horizontal="right" vertical="center"/>
    </xf>
    <xf numFmtId="169" fontId="29" fillId="27" borderId="0" xfId="5" applyNumberFormat="1" applyFont="1" applyFill="1" applyAlignment="1">
      <alignment horizontal="left" vertical="center"/>
    </xf>
    <xf numFmtId="169" fontId="9" fillId="0" borderId="0" xfId="2" applyNumberFormat="1" applyFont="1"/>
    <xf numFmtId="169" fontId="0" fillId="0" borderId="0" xfId="0" applyNumberFormat="1"/>
    <xf numFmtId="169" fontId="9" fillId="27" borderId="0" xfId="5" applyNumberFormat="1" applyFont="1" applyFill="1" applyBorder="1" applyAlignment="1">
      <alignment horizontal="right" vertical="center"/>
    </xf>
    <xf numFmtId="169" fontId="29" fillId="27" borderId="0" xfId="5" quotePrefix="1" applyNumberFormat="1" applyFont="1" applyFill="1" applyAlignment="1">
      <alignment horizontal="left" vertical="center" indent="1"/>
    </xf>
    <xf numFmtId="169" fontId="334" fillId="0" borderId="0" xfId="0" applyNumberFormat="1" applyFont="1"/>
    <xf numFmtId="169" fontId="16" fillId="27" borderId="0" xfId="5" applyNumberFormat="1" applyFont="1" applyFill="1" applyBorder="1" applyAlignment="1">
      <alignment horizontal="right" vertical="center"/>
    </xf>
    <xf numFmtId="169" fontId="29" fillId="27" borderId="0" xfId="5" quotePrefix="1" applyNumberFormat="1" applyFont="1" applyFill="1" applyBorder="1" applyAlignment="1">
      <alignment vertical="center"/>
    </xf>
    <xf numFmtId="1" fontId="11" fillId="27" borderId="13" xfId="5" applyNumberFormat="1" applyFont="1" applyFill="1" applyBorder="1" applyAlignment="1">
      <alignment horizontal="right" vertical="center"/>
    </xf>
    <xf numFmtId="1" fontId="11" fillId="27" borderId="0" xfId="5" applyNumberFormat="1" applyFont="1" applyFill="1" applyBorder="1" applyAlignment="1">
      <alignment horizontal="right" vertical="center"/>
    </xf>
    <xf numFmtId="1" fontId="9" fillId="27" borderId="0" xfId="5" applyNumberFormat="1" applyFont="1" applyFill="1" applyAlignment="1">
      <alignment horizontal="right" vertical="center"/>
    </xf>
    <xf numFmtId="1" fontId="9" fillId="27" borderId="0" xfId="5" applyNumberFormat="1" applyFont="1" applyFill="1" applyBorder="1" applyAlignment="1">
      <alignment horizontal="right" vertical="center"/>
    </xf>
    <xf numFmtId="1" fontId="16" fillId="27" borderId="0" xfId="5" applyNumberFormat="1" applyFont="1" applyFill="1" applyBorder="1" applyAlignment="1">
      <alignment horizontal="right" vertical="center"/>
    </xf>
    <xf numFmtId="169" fontId="9" fillId="27" borderId="13" xfId="54627" applyNumberFormat="1" applyFont="1" applyFill="1" applyBorder="1" applyAlignment="1">
      <alignment horizontal="right" vertical="center"/>
    </xf>
    <xf numFmtId="328" fontId="11" fillId="27" borderId="0" xfId="55162" applyNumberFormat="1" applyFont="1" applyFill="1" applyBorder="1" applyAlignment="1">
      <alignment vertical="center"/>
    </xf>
    <xf numFmtId="328" fontId="9" fillId="27" borderId="0" xfId="55162" applyNumberFormat="1" applyFont="1" applyFill="1" applyAlignment="1">
      <alignment vertical="center"/>
    </xf>
    <xf numFmtId="0" fontId="0" fillId="0" borderId="0" xfId="0"/>
    <xf numFmtId="49" fontId="29" fillId="27" borderId="0" xfId="5" applyNumberFormat="1" applyFont="1" applyFill="1" applyBorder="1" applyAlignment="1">
      <alignment vertical="center"/>
    </xf>
    <xf numFmtId="0" fontId="0" fillId="0" borderId="0" xfId="0" applyFont="1" applyBorder="1"/>
    <xf numFmtId="170" fontId="9" fillId="27" borderId="0" xfId="54627" applyNumberFormat="1" applyFont="1" applyFill="1" applyBorder="1" applyAlignment="1">
      <alignment horizontal="right" vertical="center"/>
    </xf>
    <xf numFmtId="0" fontId="0" fillId="0" borderId="0" xfId="0" applyFont="1"/>
    <xf numFmtId="169" fontId="0" fillId="0" borderId="0" xfId="0" applyNumberFormat="1" applyFont="1" applyBorder="1"/>
    <xf numFmtId="0" fontId="335" fillId="0" borderId="0" xfId="0" applyFont="1" applyBorder="1" applyAlignment="1">
      <alignment horizontal="left" vertical="center" wrapText="1" indent="1"/>
    </xf>
    <xf numFmtId="0" fontId="336" fillId="0" borderId="0" xfId="0" applyFont="1" applyBorder="1" applyAlignment="1">
      <alignment vertical="center" wrapText="1"/>
    </xf>
    <xf numFmtId="0" fontId="337" fillId="0" borderId="84" xfId="0" applyFont="1" applyBorder="1" applyAlignment="1">
      <alignment horizontal="left" vertical="center" wrapText="1" indent="1"/>
    </xf>
    <xf numFmtId="0" fontId="338" fillId="0" borderId="84" xfId="0" applyFont="1" applyBorder="1" applyAlignment="1">
      <alignment vertical="center" wrapText="1"/>
    </xf>
    <xf numFmtId="0" fontId="337" fillId="0" borderId="82" xfId="0" applyFont="1" applyBorder="1" applyAlignment="1">
      <alignment horizontal="left" vertical="center" wrapText="1" indent="1"/>
    </xf>
    <xf numFmtId="0" fontId="338" fillId="0" borderId="82" xfId="0" applyFont="1" applyBorder="1" applyAlignment="1">
      <alignment vertical="center" wrapText="1"/>
    </xf>
    <xf numFmtId="0" fontId="337" fillId="0" borderId="0" xfId="0" applyFont="1" applyAlignment="1">
      <alignment horizontal="left" vertical="center" wrapText="1" indent="1"/>
    </xf>
    <xf numFmtId="0" fontId="338" fillId="111" borderId="0" xfId="0" applyFont="1" applyFill="1" applyAlignment="1">
      <alignment vertical="center" wrapText="1"/>
    </xf>
    <xf numFmtId="0" fontId="0" fillId="111" borderId="82" xfId="0" applyFont="1" applyFill="1" applyBorder="1" applyAlignment="1">
      <alignment vertical="center" wrapText="1"/>
    </xf>
    <xf numFmtId="166" fontId="21" fillId="29" borderId="0" xfId="2" applyNumberFormat="1" applyFont="1" applyFill="1" applyBorder="1" applyAlignment="1">
      <alignment horizontal="right" vertical="center"/>
    </xf>
    <xf numFmtId="166" fontId="19" fillId="29" borderId="0" xfId="2" applyNumberFormat="1" applyFont="1" applyFill="1" applyBorder="1" applyAlignment="1">
      <alignment horizontal="right" vertical="center"/>
    </xf>
    <xf numFmtId="166" fontId="19" fillId="0" borderId="0" xfId="2" applyNumberFormat="1" applyFont="1" applyFill="1" applyBorder="1" applyAlignment="1">
      <alignment horizontal="right" vertical="center"/>
    </xf>
    <xf numFmtId="166" fontId="18" fillId="29" borderId="12" xfId="2" applyNumberFormat="1" applyFont="1" applyFill="1" applyBorder="1" applyAlignment="1">
      <alignment horizontal="right" vertical="center"/>
    </xf>
    <xf numFmtId="0" fontId="19" fillId="0" borderId="0" xfId="2" applyFont="1" applyFill="1" applyBorder="1" applyAlignment="1">
      <alignment horizontal="right"/>
    </xf>
    <xf numFmtId="169" fontId="18" fillId="29" borderId="0" xfId="2" applyNumberFormat="1" applyFont="1" applyFill="1" applyBorder="1" applyAlignment="1">
      <alignment horizontal="right" vertical="center"/>
    </xf>
    <xf numFmtId="169" fontId="18" fillId="29" borderId="12" xfId="2" applyNumberFormat="1" applyFont="1" applyFill="1" applyBorder="1" applyAlignment="1">
      <alignment horizontal="right" vertical="center"/>
    </xf>
    <xf numFmtId="3" fontId="339" fillId="0" borderId="0" xfId="2" applyNumberFormat="1" applyFont="1" applyFill="1" applyBorder="1" applyAlignment="1">
      <alignment horizontal="right" vertical="center"/>
    </xf>
    <xf numFmtId="170" fontId="18" fillId="29" borderId="13" xfId="5" applyNumberFormat="1" applyFont="1" applyFill="1" applyBorder="1" applyAlignment="1">
      <alignment horizontal="right" vertical="center"/>
    </xf>
    <xf numFmtId="0" fontId="19" fillId="0" borderId="0" xfId="2" applyFont="1" applyFill="1" applyBorder="1"/>
    <xf numFmtId="170" fontId="19" fillId="29" borderId="0" xfId="5" applyNumberFormat="1" applyFont="1" applyFill="1" applyBorder="1" applyAlignment="1">
      <alignment horizontal="right" vertical="center"/>
    </xf>
    <xf numFmtId="170" fontId="18" fillId="27" borderId="0" xfId="5" applyNumberFormat="1" applyFont="1" applyFill="1" applyBorder="1" applyAlignment="1">
      <alignment horizontal="right" vertical="center"/>
    </xf>
    <xf numFmtId="0" fontId="19" fillId="27" borderId="0" xfId="2" applyFont="1" applyFill="1" applyBorder="1"/>
    <xf numFmtId="169" fontId="19" fillId="29" borderId="13" xfId="5" applyNumberFormat="1" applyFont="1" applyFill="1" applyBorder="1" applyAlignment="1">
      <alignment horizontal="right" vertical="center"/>
    </xf>
    <xf numFmtId="166" fontId="19" fillId="29" borderId="0" xfId="5" applyNumberFormat="1" applyFont="1" applyFill="1" applyBorder="1" applyAlignment="1">
      <alignment horizontal="right" vertical="center"/>
    </xf>
    <xf numFmtId="328" fontId="18" fillId="29" borderId="0" xfId="55162" applyNumberFormat="1" applyFont="1" applyFill="1" applyBorder="1" applyAlignment="1">
      <alignment horizontal="right" vertical="center"/>
    </xf>
    <xf numFmtId="328" fontId="19" fillId="29" borderId="0" xfId="55162" applyNumberFormat="1" applyFont="1" applyFill="1" applyBorder="1" applyAlignment="1">
      <alignment horizontal="right" vertical="center"/>
    </xf>
    <xf numFmtId="0" fontId="340" fillId="27" borderId="0" xfId="0" applyNumberFormat="1" applyFont="1" applyFill="1" applyAlignment="1">
      <alignment horizontal="left"/>
    </xf>
    <xf numFmtId="0" fontId="340" fillId="27" borderId="0" xfId="0" applyFont="1" applyFill="1"/>
    <xf numFmtId="0" fontId="340" fillId="27" borderId="0" xfId="0" applyFont="1" applyFill="1" applyAlignment="1">
      <alignment horizontal="left"/>
    </xf>
    <xf numFmtId="0" fontId="341" fillId="27" borderId="0" xfId="0" applyFont="1" applyFill="1"/>
    <xf numFmtId="0" fontId="342" fillId="27" borderId="0" xfId="3891" applyFont="1" applyFill="1" applyBorder="1" applyAlignment="1">
      <alignment vertical="center"/>
    </xf>
    <xf numFmtId="0" fontId="340" fillId="27" borderId="0" xfId="0" applyFont="1" applyFill="1" applyBorder="1"/>
    <xf numFmtId="0" fontId="341" fillId="27" borderId="0" xfId="0" applyNumberFormat="1" applyFont="1" applyFill="1" applyAlignment="1">
      <alignment horizontal="left"/>
    </xf>
    <xf numFmtId="0" fontId="343" fillId="27" borderId="0" xfId="0" applyFont="1" applyFill="1" applyAlignment="1"/>
    <xf numFmtId="0" fontId="344" fillId="27" borderId="0" xfId="0" applyFont="1" applyFill="1" applyAlignment="1"/>
    <xf numFmtId="0" fontId="345" fillId="0" borderId="0" xfId="0" applyFont="1"/>
    <xf numFmtId="0" fontId="346" fillId="27" borderId="0" xfId="3891" applyFont="1" applyFill="1" applyBorder="1" applyAlignment="1">
      <alignment vertical="center"/>
    </xf>
    <xf numFmtId="0" fontId="347" fillId="27" borderId="0" xfId="0" applyNumberFormat="1" applyFont="1" applyFill="1" applyAlignment="1">
      <alignment horizontal="left"/>
    </xf>
    <xf numFmtId="0" fontId="347" fillId="27" borderId="0" xfId="0" applyFont="1" applyFill="1" applyAlignment="1">
      <alignment horizontal="left"/>
    </xf>
    <xf numFmtId="0" fontId="348" fillId="27" borderId="0" xfId="0" applyFont="1" applyFill="1"/>
    <xf numFmtId="0" fontId="349" fillId="27" borderId="0" xfId="0" applyFont="1" applyFill="1" applyAlignment="1">
      <alignment horizontal="left" indent="1"/>
    </xf>
    <xf numFmtId="0" fontId="349" fillId="27" borderId="0" xfId="0" applyFont="1" applyFill="1" applyAlignment="1">
      <alignment horizontal="left"/>
    </xf>
    <xf numFmtId="0" fontId="348" fillId="27" borderId="0" xfId="0" applyFont="1" applyFill="1" applyBorder="1" applyAlignment="1">
      <alignment horizontal="left"/>
    </xf>
    <xf numFmtId="0" fontId="352" fillId="27" borderId="0" xfId="3891" applyFont="1" applyFill="1"/>
    <xf numFmtId="0" fontId="348" fillId="27" borderId="0" xfId="0" quotePrefix="1" applyFont="1" applyFill="1"/>
    <xf numFmtId="166" fontId="353" fillId="0" borderId="0" xfId="0" applyNumberFormat="1" applyFont="1"/>
    <xf numFmtId="16" fontId="353" fillId="0" borderId="0" xfId="0" applyNumberFormat="1" applyFont="1" applyAlignment="1">
      <alignment horizontal="right"/>
    </xf>
    <xf numFmtId="166" fontId="353" fillId="0" borderId="0" xfId="0" applyNumberFormat="1" applyFont="1" applyFill="1"/>
    <xf numFmtId="0" fontId="354" fillId="0" borderId="0" xfId="2" applyFont="1" applyFill="1" applyAlignment="1">
      <alignment vertical="center"/>
    </xf>
    <xf numFmtId="0" fontId="353" fillId="0" borderId="0" xfId="0" applyFont="1"/>
    <xf numFmtId="0" fontId="355" fillId="0" borderId="9" xfId="0" applyFont="1" applyBorder="1"/>
    <xf numFmtId="0" fontId="353" fillId="0" borderId="9" xfId="0" applyFont="1" applyBorder="1"/>
    <xf numFmtId="14" fontId="327" fillId="27" borderId="0" xfId="0" applyNumberFormat="1" applyFont="1" applyFill="1" applyAlignment="1">
      <alignment horizontal="left" vertical="center"/>
    </xf>
    <xf numFmtId="0" fontId="327" fillId="27" borderId="0" xfId="0" applyFont="1" applyFill="1" applyAlignment="1">
      <alignment horizontal="left" vertical="center"/>
    </xf>
    <xf numFmtId="0" fontId="341" fillId="27" borderId="0" xfId="0" applyFont="1" applyFill="1" applyAlignment="1">
      <alignment vertical="center"/>
    </xf>
    <xf numFmtId="0" fontId="327" fillId="27" borderId="0" xfId="0" applyNumberFormat="1" applyFont="1" applyFill="1" applyAlignment="1">
      <alignment horizontal="left" vertical="center"/>
    </xf>
    <xf numFmtId="0" fontId="350" fillId="110" borderId="0" xfId="55161" applyNumberFormat="1" applyFont="1" applyFill="1" applyBorder="1" applyAlignment="1">
      <alignment horizontal="left" vertical="center" wrapText="1"/>
    </xf>
    <xf numFmtId="0" fontId="350" fillId="110" borderId="0" xfId="55161" applyFont="1" applyFill="1" applyBorder="1" applyAlignment="1">
      <alignment horizontal="left" vertical="center" wrapText="1"/>
    </xf>
    <xf numFmtId="0" fontId="351" fillId="110" borderId="0" xfId="55161" applyNumberFormat="1" applyFont="1" applyFill="1" applyBorder="1" applyAlignment="1">
      <alignment horizontal="left" vertical="center" wrapText="1"/>
    </xf>
    <xf numFmtId="0" fontId="351" fillId="110" borderId="0" xfId="55161" applyFont="1" applyFill="1" applyBorder="1" applyAlignment="1">
      <alignment horizontal="left" vertical="center" wrapText="1"/>
    </xf>
    <xf numFmtId="49" fontId="13" fillId="27" borderId="10" xfId="3" applyNumberFormat="1" applyFont="1" applyFill="1" applyBorder="1" applyAlignment="1">
      <alignment horizontal="center" vertical="center"/>
    </xf>
    <xf numFmtId="0" fontId="7" fillId="28" borderId="0" xfId="2" applyFont="1" applyFill="1" applyAlignment="1"/>
    <xf numFmtId="0" fontId="8" fillId="0" borderId="0" xfId="0" applyFont="1" applyAlignment="1"/>
    <xf numFmtId="0" fontId="338" fillId="0" borderId="83" xfId="0" applyFont="1" applyBorder="1" applyAlignment="1">
      <alignment vertical="center" wrapText="1"/>
    </xf>
    <xf numFmtId="0" fontId="338" fillId="0" borderId="82" xfId="0" applyFont="1" applyBorder="1" applyAlignment="1">
      <alignment vertical="center" wrapText="1"/>
    </xf>
    <xf numFmtId="0" fontId="330" fillId="27" borderId="0" xfId="0" applyFont="1" applyFill="1" applyAlignment="1">
      <alignment horizontal="left" vertical="center"/>
    </xf>
    <xf numFmtId="0" fontId="337" fillId="0" borderId="0" xfId="0" applyFont="1" applyAlignment="1">
      <alignment horizontal="left" vertical="center" wrapText="1" indent="1"/>
    </xf>
    <xf numFmtId="0" fontId="337" fillId="0" borderId="82" xfId="0" applyFont="1" applyBorder="1" applyAlignment="1">
      <alignment horizontal="left" vertical="center" wrapText="1" indent="1"/>
    </xf>
    <xf numFmtId="0" fontId="338" fillId="111" borderId="83" xfId="0" applyFont="1" applyFill="1" applyBorder="1" applyAlignment="1">
      <alignment vertical="center" wrapText="1"/>
    </xf>
    <xf numFmtId="0" fontId="338" fillId="111" borderId="82" xfId="0" applyFont="1" applyFill="1" applyBorder="1" applyAlignment="1">
      <alignment vertical="center" wrapText="1"/>
    </xf>
  </cellXfs>
  <cellStyles count="55163">
    <cellStyle name="_x000a_386grabber=M" xfId="6"/>
    <cellStyle name="_x000d__x000a_JournalTemplate=C:\COMFO\CTALK\JOURSTD.TPL_x000d__x000a_LbStateAddress=3 3 0 251 1 89 2 311_x000d__x000a_LbStateJou" xfId="7"/>
    <cellStyle name="%" xfId="8"/>
    <cellStyle name="% 2" xfId="4"/>
    <cellStyle name="% 2 2" xfId="9"/>
    <cellStyle name="%_ A4 BFR" xfId="10"/>
    <cellStyle name="%_041207 - Headcounts (41)" xfId="11"/>
    <cellStyle name="%_2- Home + Revenues" xfId="12"/>
    <cellStyle name="%_2011 reporting slide" xfId="13"/>
    <cellStyle name="%_3- Commercial Expenses" xfId="14"/>
    <cellStyle name="%_31 - Headcount" xfId="15"/>
    <cellStyle name="%_4- xDSL internet revenues" xfId="16"/>
    <cellStyle name="%_Adaptation reporting OCF" xfId="17"/>
    <cellStyle name="%_Adaptation reporting OCF v2" xfId="18"/>
    <cellStyle name="%_analyse" xfId="19"/>
    <cellStyle name="%_ARPU mth" xfId="20"/>
    <cellStyle name="%_ARPU mth_ARPU mth" xfId="21"/>
    <cellStyle name="%_ARPU mth_ARPU ytd" xfId="22"/>
    <cellStyle name="%_ARPU mth_ARPU ytd_1" xfId="23"/>
    <cellStyle name="%_ARPU mth_ARPU ytd_ARPU mth" xfId="24"/>
    <cellStyle name="%_ARPU mth_ARPU ytd_ARPU ytd" xfId="25"/>
    <cellStyle name="%_ARPU mth_ARPU ytd_parameter" xfId="26"/>
    <cellStyle name="%_ARPU mth_ARPU ytd_PL mgt ytd" xfId="27"/>
    <cellStyle name="%_ARPU mth_ARPU ytd_PL wholesale ytd" xfId="28"/>
    <cellStyle name="%_ARPU mth_parameter" xfId="29"/>
    <cellStyle name="%_ARPU mth_PL Direct-Ind Ext ytd" xfId="30"/>
    <cellStyle name="%_ARPU mth_PL Direct-Ind Ext ytd_ARPU mth" xfId="31"/>
    <cellStyle name="%_ARPU mth_PL Direct-Ind Ext ytd_ARPU ytd" xfId="32"/>
    <cellStyle name="%_ARPU mth_PL Direct-Ind Ext ytd_PL wholesale ytd" xfId="33"/>
    <cellStyle name="%_ARPU mth_PL mgt ytd" xfId="34"/>
    <cellStyle name="%_ARPU mth_PL wholesale ytd" xfId="35"/>
    <cellStyle name="%_ARPU ytd" xfId="36"/>
    <cellStyle name="%_ARPU ytd_1" xfId="37"/>
    <cellStyle name="%_ARPU ytd_1_ARPU mth" xfId="38"/>
    <cellStyle name="%_ARPU ytd_1_ARPU ytd" xfId="39"/>
    <cellStyle name="%_ARPU ytd_1_parameter" xfId="40"/>
    <cellStyle name="%_ARPU ytd_1_PL mgt ytd" xfId="41"/>
    <cellStyle name="%_ARPU ytd_1_PL wholesale ytd" xfId="42"/>
    <cellStyle name="%_ARPU ytd_ARPU mth" xfId="43"/>
    <cellStyle name="%_ARPU ytd_ARPU ytd" xfId="44"/>
    <cellStyle name="%_ARPU ytd_ARPU ytd_1" xfId="45"/>
    <cellStyle name="%_ARPU ytd_ARPU ytd_ARPU mth" xfId="46"/>
    <cellStyle name="%_ARPU ytd_ARPU ytd_ARPU ytd" xfId="47"/>
    <cellStyle name="%_ARPU ytd_ARPU ytd_parameter" xfId="48"/>
    <cellStyle name="%_ARPU ytd_ARPU ytd_PL mgt ytd" xfId="49"/>
    <cellStyle name="%_ARPU ytd_ARPU ytd_PL wholesale ytd" xfId="50"/>
    <cellStyle name="%_ARPU ytd_parameter" xfId="51"/>
    <cellStyle name="%_ARPU ytd_PL Direct-Ind Ext ytd" xfId="52"/>
    <cellStyle name="%_ARPU ytd_PL Direct-Ind Ext ytd_ARPU mth" xfId="53"/>
    <cellStyle name="%_ARPU ytd_PL Direct-Ind Ext ytd_ARPU ytd" xfId="54"/>
    <cellStyle name="%_ARPU ytd_PL Direct-Ind Ext ytd_PL wholesale ytd" xfId="55"/>
    <cellStyle name="%_ARPU ytd_PL mgt ytd" xfId="56"/>
    <cellStyle name="%_ARPU ytd_PL wholesale ytd" xfId="57"/>
    <cellStyle name="%_AUPU ytd" xfId="58"/>
    <cellStyle name="%_BE 2010-11 EME synth (new)" xfId="59"/>
    <cellStyle name="%_BFRHE" xfId="60"/>
    <cellStyle name="%_BU" xfId="61"/>
    <cellStyle name="%_BW Upload Sheet Template april actualised" xfId="62"/>
    <cellStyle name="%_CAPEX ytd" xfId="63"/>
    <cellStyle name="%_Cash bridge landing graph - Aug v1" xfId="64"/>
    <cellStyle name="%_CIBLE" xfId="65"/>
    <cellStyle name="%_Conso Update" xfId="66"/>
    <cellStyle name="%_Copie de Validation GET standard03 NOUVEAUX SEGMENTS" xfId="67"/>
    <cellStyle name="%_Copie de Validation GET standard03 NOUVEAUX SEGMENTS_Input FSR" xfId="68"/>
    <cellStyle name="%_Copie de Validation GET standard03 NOUVEAUX SEGMENTS_TFT - Passage M à publication" xfId="69"/>
    <cellStyle name="%_Copie de Validation GET standard03 NOUVEAUX SEGMENTS_TFT mai 2013" xfId="70"/>
    <cellStyle name="%_Copie de Validation GET standard03 NOUVEAUX SEGMENTS_TFT Q1 2013" xfId="71"/>
    <cellStyle name="%_Copy of Jul Ops board summary TMUK KPIs (04-08-10)" xfId="72"/>
    <cellStyle name="%_data" xfId="73"/>
    <cellStyle name="%_DATA KPI Home" xfId="74"/>
    <cellStyle name="%_DATA KPI Home 2" xfId="75"/>
    <cellStyle name="%_DATA KPI Home_Bonus H2" xfId="76"/>
    <cellStyle name="%_DATA KPI Home_Bonus H2_France financials" xfId="77"/>
    <cellStyle name="%_DATA KPI Home_Bonus H2_Group - financial KPIs" xfId="78"/>
    <cellStyle name="%_DATA KPI Home_D-HLF" xfId="79"/>
    <cellStyle name="%_DATA KPI Home_D-HLF_France financials" xfId="80"/>
    <cellStyle name="%_DATA KPI Home_D-HLF_Group - financial KPIs" xfId="81"/>
    <cellStyle name="%_DATA KPI Home_Fixed line KPI s" xfId="82"/>
    <cellStyle name="%_DATA KPI Home_France financials" xfId="83"/>
    <cellStyle name="%_DATA KPI Home_France KPIs" xfId="84"/>
    <cellStyle name="%_DATA KPI Home_France KPIs 2" xfId="85"/>
    <cellStyle name="%_DATA KPI Home_France KPIs_1" xfId="86"/>
    <cellStyle name="%_DATA KPI Home_France KPIs_1 2" xfId="87"/>
    <cellStyle name="%_DATA KPI Home_France KPIs_2" xfId="88"/>
    <cellStyle name="%_DATA KPI Home_France KPIs_France KPIs" xfId="89"/>
    <cellStyle name="%_DATA KPI Home_France KPIs_Group - operational KPIs" xfId="90"/>
    <cellStyle name="%_DATA KPI Home_France KPIs_Group - operational KPIs_1" xfId="91"/>
    <cellStyle name="%_DATA KPI Home_France KPIs_IC&amp;SS" xfId="92"/>
    <cellStyle name="%_DATA KPI Home_France KPIs_Poland KPIs" xfId="93"/>
    <cellStyle name="%_DATA KPI Home_France KPIs_RoW KPIs" xfId="94"/>
    <cellStyle name="%_DATA KPI Home_France KPIs_Spain KPIs" xfId="95"/>
    <cellStyle name="%_DATA KPI Home_France KPIs_Telecoms - Operational KPIs" xfId="96"/>
    <cellStyle name="%_DATA KPI Home_Group - financial KPIs" xfId="97"/>
    <cellStyle name="%_DATA KPI Home_Group - operational KPIs" xfId="98"/>
    <cellStyle name="%_DATA KPI Home_Group - operational KPIs 2" xfId="99"/>
    <cellStyle name="%_DATA KPI Home_Group - operational KPIs_1" xfId="100"/>
    <cellStyle name="%_DATA KPI Home_H1 12 retraité (SOC)" xfId="101"/>
    <cellStyle name="%_DATA KPI Home_KPI Challenger" xfId="102"/>
    <cellStyle name="%_DATA KPI Home_KPI Challenger_France financials" xfId="103"/>
    <cellStyle name="%_DATA KPI Home_KPI Challenger_Group - financial KPIs" xfId="104"/>
    <cellStyle name="%_DATA KPI Home_M2M+ MVNO" xfId="105"/>
    <cellStyle name="%_DATA KPI Home_OCF - CFS" xfId="106"/>
    <cellStyle name="%_DATA KPI Home_OCF - CFS_France financials" xfId="107"/>
    <cellStyle name="%_DATA KPI Home_OCF - CFS_Group - financial KPIs" xfId="108"/>
    <cellStyle name="%_DATA KPI Home_Recap" xfId="109"/>
    <cellStyle name="%_DATA KPI Home_ROW" xfId="110"/>
    <cellStyle name="%_DATA KPI Home_ROW_1" xfId="111"/>
    <cellStyle name="%_DATA KPI Home_ROW_1_Group" xfId="112"/>
    <cellStyle name="%_DATA KPI Home_ROW_1_ROW ARPU" xfId="113"/>
    <cellStyle name="%_DATA KPI Home_ROW_Group" xfId="114"/>
    <cellStyle name="%_DATA KPI Home_ROW_ROW ARPU" xfId="115"/>
    <cellStyle name="%_DATA KPI Home_Spain ARPU + AUPU" xfId="116"/>
    <cellStyle name="%_DATA KPI Home_Spain ARPU + AUPU_Group" xfId="117"/>
    <cellStyle name="%_DATA KPI Home_Spain ARPU + AUPU_ROW ARPU" xfId="118"/>
    <cellStyle name="%_DATA KPI Home_Spain KPIs" xfId="119"/>
    <cellStyle name="%_DATA KPI Home_Spain KPIs 2" xfId="120"/>
    <cellStyle name="%_DATA KPI Home_Wll-Capex" xfId="121"/>
    <cellStyle name="%_DATA KPI Home_Wll-Capex_France financials" xfId="122"/>
    <cellStyle name="%_DATA KPI Home_Wll-Capex_Group - financial KPIs" xfId="123"/>
    <cellStyle name="%_DATA KPI Home_Wll-Ebitda" xfId="124"/>
    <cellStyle name="%_DATA KPI Home_Wll-Ebitda_France financials" xfId="125"/>
    <cellStyle name="%_DATA KPI Home_Wll-Ebitda_Group - financial KPIs" xfId="126"/>
    <cellStyle name="%_DATA KPI Home-EUR" xfId="127"/>
    <cellStyle name="%_DATA KPI Personal" xfId="128"/>
    <cellStyle name="%_DATA KPI Personal_France financials" xfId="129"/>
    <cellStyle name="%_DATA KPI Personal_Group - financial KPIs" xfId="130"/>
    <cellStyle name="%_DATA KPI Personal_IC&amp;SS" xfId="131"/>
    <cellStyle name="%_EBITDA à OCF" xfId="132"/>
    <cellStyle name="%_EE sept parent slide v7 (2)" xfId="133"/>
    <cellStyle name="%_EE_CoA_BS - mapped V4" xfId="134"/>
    <cellStyle name="%_Elements non monétaires" xfId="135"/>
    <cellStyle name="%_Elements non monétaires_TFT Q1 2013" xfId="136"/>
    <cellStyle name="%_Enterprise" xfId="137"/>
    <cellStyle name="%_Extract" xfId="138"/>
    <cellStyle name="%_Fixe histo" xfId="139"/>
    <cellStyle name="%_Fixe histo_Group - operational KPIs" xfId="140"/>
    <cellStyle name="%_France KPIs" xfId="141"/>
    <cellStyle name="%_FX effect" xfId="142"/>
    <cellStyle name="%_GoldmanSachs" xfId="143"/>
    <cellStyle name="%_Group - comparable basis" xfId="144"/>
    <cellStyle name="%_Group - operational KPIs" xfId="145"/>
    <cellStyle name="%_Home OPF" xfId="146"/>
    <cellStyle name="%_Input FSR" xfId="147"/>
    <cellStyle name="%_Input sheet 4Q 2012 Mobistar- Consensus - (name)" xfId="148"/>
    <cellStyle name="%_input sheet Mobistar consensus Q12012 - 2012-2013-2014" xfId="149"/>
    <cellStyle name="%_Input sheet Q1 2013 Mobistar- Consensus - (name)" xfId="150"/>
    <cellStyle name="%_Internet" xfId="151"/>
    <cellStyle name="%_Internet histo" xfId="152"/>
    <cellStyle name="%_Internet histo_Group - operational KPIs" xfId="153"/>
    <cellStyle name="%_Internet_Group - operational KPIs" xfId="154"/>
    <cellStyle name="%_JVCo 0710 WD5" xfId="155"/>
    <cellStyle name="%_JVCo 0710 WD9 2" xfId="156"/>
    <cellStyle name="%_JVCo 1010 WD9" xfId="157"/>
    <cellStyle name="%_KPI Challenger" xfId="158"/>
    <cellStyle name="%_KPIs Com' FI Home UK" xfId="159"/>
    <cellStyle name="%_MBO au Cash Flow" xfId="160"/>
    <cellStyle name="%_MID tool - 2010 Budget Update DRAFT V0.16" xfId="161"/>
    <cellStyle name="%_MID tool - OCF 2010 Budget Update V1" xfId="162"/>
    <cellStyle name="%_Mobile - Base" xfId="163"/>
    <cellStyle name="%_Mobiles histo" xfId="164"/>
    <cellStyle name="%_Mobiles histo_Group - operational KPIs" xfId="165"/>
    <cellStyle name="%_N-1 B BU" xfId="166"/>
    <cellStyle name="%_Other" xfId="167"/>
    <cellStyle name="%_P&amp;L 2009,06" xfId="168"/>
    <cellStyle name="%_P&amp;L 2009,06_Input FSR" xfId="169"/>
    <cellStyle name="%_P&amp;L 2009,06_TFT - Passage M à publication" xfId="170"/>
    <cellStyle name="%_P&amp;L 2009,06_TFT mai 2013" xfId="171"/>
    <cellStyle name="%_P&amp;L 2009,06_TFT Q1 2013" xfId="172"/>
    <cellStyle name="%_P&amp;L FTCOM segment" xfId="173"/>
    <cellStyle name="%_Param" xfId="174"/>
    <cellStyle name="%_Personal UK" xfId="175"/>
    <cellStyle name="%_PL Direct-Ind Ext ytd" xfId="176"/>
    <cellStyle name="%_PL Direct-Ind Ext ytd_ARPU mth" xfId="177"/>
    <cellStyle name="%_PL Direct-Ind Ext ytd_ARPU ytd" xfId="178"/>
    <cellStyle name="%_PL Direct-Ind Ext ytd_PL wholesale ytd" xfId="179"/>
    <cellStyle name="%_PL entreprise ytd" xfId="180"/>
    <cellStyle name="%_PL FT ytd" xfId="181"/>
    <cellStyle name="%_PL FT ytd conso" xfId="182"/>
    <cellStyle name="%_PL home ytd" xfId="183"/>
    <cellStyle name="%_PL mgt ytd" xfId="184"/>
    <cellStyle name="%_PL mgt ytd_1" xfId="185"/>
    <cellStyle name="%_PL mgt ytd_PL mgt ytd" xfId="186"/>
    <cellStyle name="%_PL other ytd" xfId="187"/>
    <cellStyle name="%_PL personal ytd" xfId="188"/>
    <cellStyle name="%_PL Telemedia ytd" xfId="189"/>
    <cellStyle name="%_PL Telemedia ytd_1" xfId="190"/>
    <cellStyle name="%_PL Telemedia ytd_SUBS ytd" xfId="191"/>
    <cellStyle name="%_PL wholesale ytd" xfId="192"/>
    <cellStyle name="%_Poland SRCs et SACs" xfId="193"/>
    <cellStyle name="%_P-Revenues" xfId="194"/>
    <cellStyle name="%_Recap" xfId="195"/>
    <cellStyle name="%_Reporting 2 KPI" xfId="196"/>
    <cellStyle name="%_Reporting Valeur_Mobile_2010_10" xfId="197"/>
    <cellStyle name="%_RoW Financials" xfId="198"/>
    <cellStyle name="%_Sheet1" xfId="199"/>
    <cellStyle name="%_Sheet1_DATA KPI Personal" xfId="200"/>
    <cellStyle name="%_Sheet1_Fixed line KPI s" xfId="201"/>
    <cellStyle name="%_Sheet1_France financials" xfId="202"/>
    <cellStyle name="%_Sheet1_France KPIs" xfId="203"/>
    <cellStyle name="%_Sheet1_France KPIs 2" xfId="204"/>
    <cellStyle name="%_Sheet1_France KPIs_1" xfId="205"/>
    <cellStyle name="%_Sheet1_France KPIs_1 2" xfId="206"/>
    <cellStyle name="%_Sheet1_France KPIs_2" xfId="207"/>
    <cellStyle name="%_Sheet1_France KPIs_France KPIs" xfId="208"/>
    <cellStyle name="%_Sheet1_France KPIs_Group - operational KPIs" xfId="209"/>
    <cellStyle name="%_Sheet1_France KPIs_Group - operational KPIs_1" xfId="210"/>
    <cellStyle name="%_Sheet1_France KPIs_IC&amp;SS" xfId="211"/>
    <cellStyle name="%_Sheet1_France KPIs_Poland KPIs" xfId="212"/>
    <cellStyle name="%_Sheet1_France KPIs_RoW KPIs" xfId="213"/>
    <cellStyle name="%_Sheet1_France KPIs_Spain KPIs" xfId="214"/>
    <cellStyle name="%_Sheet1_France KPIs_Telecoms - Operational KPIs" xfId="215"/>
    <cellStyle name="%_Sheet1_Group - financial KPIs" xfId="216"/>
    <cellStyle name="%_Sheet1_Group - operational KPIs" xfId="217"/>
    <cellStyle name="%_Sheet1_Group - operational KPIs 2" xfId="218"/>
    <cellStyle name="%_Sheet1_Group - operational KPIs_1" xfId="219"/>
    <cellStyle name="%_Sheet1_H1 12 retraité (SOC)" xfId="220"/>
    <cellStyle name="%_Sheet1_M2M+ MVNO" xfId="221"/>
    <cellStyle name="%_Sheet1_Recap" xfId="222"/>
    <cellStyle name="%_Sheet1_ROW" xfId="223"/>
    <cellStyle name="%_Sheet1_ROW_1" xfId="224"/>
    <cellStyle name="%_Sheet1_ROW_1_Group" xfId="225"/>
    <cellStyle name="%_Sheet1_ROW_1_ROW ARPU" xfId="226"/>
    <cellStyle name="%_Sheet1_ROW_Group" xfId="227"/>
    <cellStyle name="%_Sheet1_ROW_ROW ARPU" xfId="228"/>
    <cellStyle name="%_Sheet1_Spain ARPU + AUPU" xfId="229"/>
    <cellStyle name="%_Sheet1_Spain ARPU + AUPU_Group" xfId="230"/>
    <cellStyle name="%_Sheet1_Spain ARPU + AUPU_ROW ARPU" xfId="231"/>
    <cellStyle name="%_Sheet1_Spain KPIs" xfId="232"/>
    <cellStyle name="%_Sheet1_Spain KPIs 2" xfId="233"/>
    <cellStyle name="%_Sheet7" xfId="234"/>
    <cellStyle name="%_SUBS Fix &amp; Internet ytd" xfId="235"/>
    <cellStyle name="%_SUBS mth" xfId="236"/>
    <cellStyle name="%_SUBS mth_ARPU mth" xfId="237"/>
    <cellStyle name="%_SUBS mth_ARPU ytd" xfId="238"/>
    <cellStyle name="%_SUBS mth_ARPU ytd_1" xfId="239"/>
    <cellStyle name="%_SUBS mth_ARPU ytd_ARPU mth" xfId="240"/>
    <cellStyle name="%_SUBS mth_ARPU ytd_ARPU ytd" xfId="241"/>
    <cellStyle name="%_SUBS mth_ARPU ytd_parameter" xfId="242"/>
    <cellStyle name="%_SUBS mth_ARPU ytd_PL mgt ytd" xfId="243"/>
    <cellStyle name="%_SUBS mth_ARPU ytd_PL wholesale ytd" xfId="244"/>
    <cellStyle name="%_SUBS mth_parameter" xfId="245"/>
    <cellStyle name="%_SUBS mth_PL Direct-Ind Ext ytd" xfId="246"/>
    <cellStyle name="%_SUBS mth_PL Direct-Ind Ext ytd_ARPU mth" xfId="247"/>
    <cellStyle name="%_SUBS mth_PL Direct-Ind Ext ytd_ARPU ytd" xfId="248"/>
    <cellStyle name="%_SUBS mth_PL Direct-Ind Ext ytd_PL wholesale ytd" xfId="249"/>
    <cellStyle name="%_SUBS mth_PL mgt ytd" xfId="250"/>
    <cellStyle name="%_SUBS mth_PL wholesale ytd" xfId="251"/>
    <cellStyle name="%_SUBS ytd" xfId="252"/>
    <cellStyle name="%_SUBS ytd_ARPU mth" xfId="253"/>
    <cellStyle name="%_SUBS ytd_ARPU ytd" xfId="254"/>
    <cellStyle name="%_SUBS ytd_ARPU ytd_1" xfId="255"/>
    <cellStyle name="%_SUBS ytd_ARPU ytd_ARPU mth" xfId="256"/>
    <cellStyle name="%_SUBS ytd_ARPU ytd_ARPU ytd" xfId="257"/>
    <cellStyle name="%_SUBS ytd_ARPU ytd_parameter" xfId="258"/>
    <cellStyle name="%_SUBS ytd_ARPU ytd_PL mgt ytd" xfId="259"/>
    <cellStyle name="%_SUBS ytd_ARPU ytd_PL wholesale ytd" xfId="260"/>
    <cellStyle name="%_SUBS ytd_parameter" xfId="261"/>
    <cellStyle name="%_SUBS ytd_PL Direct-Ind Ext ytd" xfId="262"/>
    <cellStyle name="%_SUBS ytd_PL Direct-Ind Ext ytd_ARPU mth" xfId="263"/>
    <cellStyle name="%_SUBS ytd_PL Direct-Ind Ext ytd_ARPU ytd" xfId="264"/>
    <cellStyle name="%_SUBS ytd_PL Direct-Ind Ext ytd_PL wholesale ytd" xfId="265"/>
    <cellStyle name="%_SUBS ytd_PL mgt ytd" xfId="266"/>
    <cellStyle name="%_SUBS ytd_PL wholesale ytd" xfId="267"/>
    <cellStyle name="%_tableau de synthèse" xfId="268"/>
    <cellStyle name="%_Terminals &amp; CPEs" xfId="269"/>
    <cellStyle name="%_TFT - Passage M à publication" xfId="270"/>
    <cellStyle name="%_TFT Etats financiers - nouveau format" xfId="271"/>
    <cellStyle name="%_TFT mai 2013" xfId="272"/>
    <cellStyle name="%_TFT Q1 2013" xfId="273"/>
    <cellStyle name="%_TFT Q1 2013_1" xfId="274"/>
    <cellStyle name="%_WCR analysis" xfId="275"/>
    <cellStyle name="(Body)" xfId="276"/>
    <cellStyle name="(Body) 2" xfId="277"/>
    <cellStyle name="(Body)_Group - operational KPIs" xfId="278"/>
    <cellStyle name="(Heading)" xfId="279"/>
    <cellStyle name="(Heading) 2" xfId="280"/>
    <cellStyle name="(Heading)_Group - operational KPIs" xfId="281"/>
    <cellStyle name="(Lefting)" xfId="282"/>
    <cellStyle name="(Lefting) 2" xfId="283"/>
    <cellStyle name="(Lefting)_Group - operational KPIs" xfId="284"/>
    <cellStyle name="******************************************" xfId="285"/>
    <cellStyle name="??_Revenue" xfId="286"/>
    <cellStyle name="?Q\?1@" xfId="287"/>
    <cellStyle name="_ UK KPIs" xfId="288"/>
    <cellStyle name="_#437000 FTSA 02.2010" xfId="289"/>
    <cellStyle name="_#437000 FTSA 02.2011" xfId="290"/>
    <cellStyle name="_#437000 FTSA 12 .2010" xfId="291"/>
    <cellStyle name="_#437000 FTSA M.2009" xfId="292"/>
    <cellStyle name="_#437000 ORANGE FCE 02.2010" xfId="293"/>
    <cellStyle name="_#437000 ORANGE FCE 02.2011" xfId="294"/>
    <cellStyle name="_#437000 ORANGE FCE 12.2010" xfId="295"/>
    <cellStyle name="_#437000 ORANGE FCE M.2009" xfId="296"/>
    <cellStyle name="_%(SignOnly)" xfId="297"/>
    <cellStyle name="_%(SignSpaceOnly)" xfId="298"/>
    <cellStyle name="_~8289083" xfId="299"/>
    <cellStyle name="_050829_TMUK_V_1.0" xfId="300"/>
    <cellStyle name="_080730 - RS - synthèse consensus analystes 1H08" xfId="301"/>
    <cellStyle name="_081222 - ALT - Modèle FT pour guidance analystes" xfId="302"/>
    <cellStyle name="_081222 - ALT - Modèle FT pour guidance analystes_France financials" xfId="303"/>
    <cellStyle name="_081222 - ALT - Modèle FT pour guidance analystes_Group - financial KPIs" xfId="304"/>
    <cellStyle name="_081222 - ALT - Modèle FT pour guidance analystes_H1 12 retraité (SOC)" xfId="305"/>
    <cellStyle name="_10 BUD Managment P&amp;L OPERATIONAL (0BUDW027 v 10ACT v 9ACT1291) MDSP Adj)" xfId="306"/>
    <cellStyle name="_122009 ESF FTCOM01 ref17022010" xfId="307"/>
    <cellStyle name="_2003 Actuals EGS v3" xfId="308"/>
    <cellStyle name="_2005_TMIP_ for Target setting_V_4.8 remodelled" xfId="309"/>
    <cellStyle name="_2005strat plan_romania_v1 magnitude submission v1" xfId="310"/>
    <cellStyle name="_2007_Q4_Personal_France_FINAL020408" xfId="311"/>
    <cellStyle name="_2007_Q4_Personal_France_FINAL020408_France financials" xfId="312"/>
    <cellStyle name="_2007_Q4_Personal_France_FINAL020408_Group - financial KPIs" xfId="313"/>
    <cellStyle name="_2008.08_Template MBR" xfId="314"/>
    <cellStyle name="_200812 TFT - Impact passage IP-MEE" xfId="315"/>
    <cellStyle name="_200912 Bilan - Impact passage IP-MEE" xfId="316"/>
    <cellStyle name="_200912 Bilan - Impact passage IP-MEE_Input FSR" xfId="317"/>
    <cellStyle name="_200912 Bilan - Impact passage IP-MEE_TFT - Passage M à publication" xfId="318"/>
    <cellStyle name="_200912 Bilan - Impact passage IP-MEE_TFT mai 2013" xfId="319"/>
    <cellStyle name="_200912 Bilan - Impact passage IP-MEE_TFT Q1 2013" xfId="320"/>
    <cellStyle name="_2011 reporting slide" xfId="321"/>
    <cellStyle name="_4.2_Budget 2008_PE=2008.12_Contributif Groupe_VA=REF_2_11_2008" xfId="322"/>
    <cellStyle name="_437000 FT &amp; OF Najat" xfId="323"/>
    <cellStyle name="_437000 FT &amp; OF Najat 04.2009" xfId="324"/>
    <cellStyle name="_437000 FT &amp; OF Najat 0610&amp;0609" xfId="325"/>
    <cellStyle name="_437000 FT&amp;OF Najat" xfId="326"/>
    <cellStyle name="_437000 FT&amp;OF Najat 08.10&amp;08.09" xfId="327"/>
    <cellStyle name="_437000 FT&amp;OF Najat 09.10&amp;09.09" xfId="328"/>
    <cellStyle name="_437000 FT&amp;OF Najat 10.10&amp;10.09" xfId="329"/>
    <cellStyle name="_6_CAPEX__2_11_2008" xfId="330"/>
    <cellStyle name="_7 - Revue P&amp;L" xfId="331"/>
    <cellStyle name="_AB" xfId="332"/>
    <cellStyle name="_Actualisation" xfId="333"/>
    <cellStyle name="_Actualisation_data" xfId="334"/>
    <cellStyle name="_Actualisation_data_Input FSR" xfId="335"/>
    <cellStyle name="_Actualisation_data_TFT - Passage M à publication" xfId="336"/>
    <cellStyle name="_Actualisation_TFT Q1 2013" xfId="337"/>
    <cellStyle name="_All LOB  Product Template List v21" xfId="338"/>
    <cellStyle name="_Automated Dashboard - HR" xfId="339"/>
    <cellStyle name="_Balance Sheet" xfId="340"/>
    <cellStyle name="_Balance sheet detail with owners" xfId="341"/>
    <cellStyle name="_Balance Sheet_EE_CoA_BS - mapped V4" xfId="342"/>
    <cellStyle name="_Base" xfId="343"/>
    <cellStyle name="_Big 7" xfId="344"/>
    <cellStyle name="_BoAML" xfId="345"/>
    <cellStyle name="_Book1" xfId="346"/>
    <cellStyle name="_Book1_2011 reporting slide" xfId="347"/>
    <cellStyle name="_Book1_Capex 2011act" xfId="348"/>
    <cellStyle name="_Book1_EE sept parent slide v7 (2)" xfId="349"/>
    <cellStyle name="_Book1_FT Reporting for JV assessment" xfId="350"/>
    <cellStyle name="_Book1_JVCo 1010 WD9" xfId="351"/>
    <cellStyle name="_Book1_Nov Results Summary EEUK WD5" xfId="352"/>
    <cellStyle name="_Book1_Revenue" xfId="353"/>
    <cellStyle name="_Book1_RMA October WD2" xfId="354"/>
    <cellStyle name="_Book1_WD6 Presentation tables WIP v140111 DEC" xfId="355"/>
    <cellStyle name="_BS_Mapping_20100930" xfId="356"/>
    <cellStyle name="_Budget model 2007 v1.3" xfId="357"/>
    <cellStyle name="_Budget model 2007 v1.7" xfId="358"/>
    <cellStyle name="_Budget model 2007 v1.7.1" xfId="359"/>
    <cellStyle name="_Budget Update Music_090507" xfId="360"/>
    <cellStyle name="_Build budget detailsV2" xfId="361"/>
    <cellStyle name="_Business Review December Results Data File v2" xfId="362"/>
    <cellStyle name="_CAI" xfId="363"/>
    <cellStyle name="_Capex report rec" xfId="364"/>
    <cellStyle name="_CAPEX_JV" xfId="365"/>
    <cellStyle name="_Cash Master file V41- Latest submitted" xfId="366"/>
    <cellStyle name="_CASHFLOW PRESENTATION SLIDES OFCF STEERCO GROUP" xfId="367"/>
    <cellStyle name="_Caz FT post Q3 summary" xfId="368"/>
    <cellStyle name="_Caz FT post Q3 summary_Fixed line KPI s" xfId="369"/>
    <cellStyle name="_Caz FT post Q3 summary_France financials" xfId="370"/>
    <cellStyle name="_Caz FT post Q3 summary_France KPIs" xfId="371"/>
    <cellStyle name="_Caz FT post Q3 summary_France KPIs 2" xfId="372"/>
    <cellStyle name="_Caz FT post Q3 summary_France KPIs_1" xfId="373"/>
    <cellStyle name="_Caz FT post Q3 summary_Group - financial KPIs" xfId="374"/>
    <cellStyle name="_Caz FT post Q3 summary_H1 12 retraité (SOC)" xfId="375"/>
    <cellStyle name="_Caz FT post Q3 summary_M2M+ MVNO" xfId="376"/>
    <cellStyle name="_Caz FT post Q3 summary_ROW" xfId="377"/>
    <cellStyle name="_Caz FT post Q3 summary_ROW_Group" xfId="378"/>
    <cellStyle name="_Caz FT post Q3 summary_ROW_ROW ARPU" xfId="379"/>
    <cellStyle name="_Caz FT post Q3 summary_Spain KPIs" xfId="380"/>
    <cellStyle name="_Caz FT post Q3 summary_Spain KPIs 2" xfId="381"/>
    <cellStyle name="_CFO Division UK - June 2006 - GMC Flash 10 July" xfId="382"/>
    <cellStyle name="_CFS" xfId="383"/>
    <cellStyle name="_Charges d'actualisation" xfId="384"/>
    <cellStyle name="_Charges d'actualisation_data" xfId="385"/>
    <cellStyle name="_Charges d'actualisation_data_Input FSR" xfId="386"/>
    <cellStyle name="_Charges d'actualisation_data_TFT - Passage M à publication" xfId="387"/>
    <cellStyle name="_Charges d'actualisation_TFT Q1 2013" xfId="388"/>
    <cellStyle name="_Charges d'inté TPG" xfId="389"/>
    <cellStyle name="_Charges d'inté TPG_data" xfId="390"/>
    <cellStyle name="_Charges d'inté TPG_data_Input FSR" xfId="391"/>
    <cellStyle name="_Charges d'inté TPG_data_TFT - Passage M à publication" xfId="392"/>
    <cellStyle name="_Charges d'inté TPG_TFT Q1 2013" xfId="393"/>
    <cellStyle name="_Classeur1 (2)" xfId="394"/>
    <cellStyle name="_Comma" xfId="395"/>
    <cellStyle name="_Comma_3G Models" xfId="396"/>
    <cellStyle name="_Comma_bls roic" xfId="397"/>
    <cellStyle name="_Comma_Book4" xfId="398"/>
    <cellStyle name="_Comma_FT-6June2001" xfId="399"/>
    <cellStyle name="_Comma_Orange-Mar01" xfId="400"/>
    <cellStyle name="_Comma_Orange-May01" xfId="401"/>
    <cellStyle name="_Comma_Portugal Telecom" xfId="402"/>
    <cellStyle name="_Comma_telefonica" xfId="403"/>
    <cellStyle name="_Comma_Telefonica Moviles" xfId="404"/>
    <cellStyle name="_Comma_TelenorInitiation-11Jan01" xfId="405"/>
    <cellStyle name="_Comma_TelenorWIPFeb01" xfId="406"/>
    <cellStyle name="_Comma_t-mobile Sep 2003" xfId="407"/>
    <cellStyle name="_consensus Q3 2007" xfId="408"/>
    <cellStyle name="_consensus Q3 2007 2" xfId="409"/>
    <cellStyle name="_consensus Q3 2007_Input sheet 4Q 2012 Mobistar- Consensus - (name)" xfId="410"/>
    <cellStyle name="_consensus Q3 2007_input sheet Mobistar consensus Q12012 - 2012-2013-2014" xfId="411"/>
    <cellStyle name="_consensus Q3 2007_Input sheet Q1 2013 Mobistar- Consensus - (name)" xfId="412"/>
    <cellStyle name="_Copie de Estimation IFFTSA 31122009 ter" xfId="413"/>
    <cellStyle name="_Copie de Estimation IFFTSA 31122009 ter_data" xfId="414"/>
    <cellStyle name="_Copie de Estimation IFFTSA 31122009 ter_data_Input FSR" xfId="415"/>
    <cellStyle name="_Copie de Estimation IFFTSA 31122009 ter_data_TFT - Passage M à publication" xfId="416"/>
    <cellStyle name="_Copie de Estimation IFFTSA 31122009 ter_TFT Q1 2013" xfId="417"/>
    <cellStyle name="_Copy of 2. Q207 Pres - home" xfId="418"/>
    <cellStyle name="_Copy of 2. Q207 Pres - UK" xfId="419"/>
    <cellStyle name="_Copy of Flash backup" xfId="420"/>
    <cellStyle name="_Copy of GMC Business Review backup" xfId="421"/>
    <cellStyle name="_Copy of GMC Financial KBIs DW" xfId="422"/>
    <cellStyle name="_Copy of Jul Ops board summary TMUK KPIs (04-08-10)" xfId="423"/>
    <cellStyle name="_CS&amp;N NBM - Cost centre and Org charts - AUGUST 2002" xfId="424"/>
    <cellStyle name="_CS&amp;N NBM - Cost centre and Org charts - AUGUST 2002 2" xfId="425"/>
    <cellStyle name="_CS&amp;N NBM - Cost centre and Org charts - AUGUST 2002_2011 reporting slide" xfId="426"/>
    <cellStyle name="_CS&amp;N NBM - Cost centre and Org charts - AUGUST 2002_Book20 (3)" xfId="427"/>
    <cellStyle name="_CS&amp;N NBM - Cost centre and Org charts - AUGUST 2002_Bridge Data 2011" xfId="428"/>
    <cellStyle name="_CS&amp;N NBM - Cost centre and Org charts - AUGUST 2002_Capex 2011act" xfId="429"/>
    <cellStyle name="_CS&amp;N NBM - Cost centre and Org charts - AUGUST 2002_Cash Master file - May pack amended slide" xfId="430"/>
    <cellStyle name="_CS&amp;N NBM - Cost centre and Org charts - AUGUST 2002_Cash Master file - May pack amended slide_Capex 2011act" xfId="431"/>
    <cellStyle name="_CS&amp;N NBM - Cost centre and Org charts - AUGUST 2002_Conso Reporting Templates (April)" xfId="432"/>
    <cellStyle name="_CS&amp;N NBM - Cost centre and Org charts - AUGUST 2002_Conso Reporting Templates (April)_Capex 2011act" xfId="433"/>
    <cellStyle name="_CS&amp;N NBM - Cost centre and Org charts - AUGUST 2002_Consolidated accounts parent pack V1 06-07-10" xfId="434"/>
    <cellStyle name="_CS&amp;N NBM - Cost centre and Org charts - AUGUST 2002_Consolidated accounts parent pack V1 06-07-10_Capex 2011act" xfId="435"/>
    <cellStyle name="_CS&amp;N NBM - Cost centre and Org charts - AUGUST 2002_Consolidated Budget 2010" xfId="436"/>
    <cellStyle name="_CS&amp;N NBM - Cost centre and Org charts - AUGUST 2002_Consolidated Budget 2010_Capex 2011act" xfId="437"/>
    <cellStyle name="_CS&amp;N NBM - Cost centre and Org charts - AUGUST 2002_Copy of Jul Ops board summary TMUK KPIs (04-08-10)" xfId="438"/>
    <cellStyle name="_CS&amp;N NBM - Cost centre and Org charts - AUGUST 2002_data" xfId="439"/>
    <cellStyle name="_CS&amp;N NBM - Cost centre and Org charts - AUGUST 2002_DATA KPI Personal" xfId="440"/>
    <cellStyle name="_CS&amp;N NBM - Cost centre and Org charts - AUGUST 2002_EE 2011 budget" xfId="441"/>
    <cellStyle name="_CS&amp;N NBM - Cost centre and Org charts - AUGUST 2002_EE Balance Sheet slide - Feb 2011 (2)" xfId="442"/>
    <cellStyle name="_CS&amp;N NBM - Cost centre and Org charts - AUGUST 2002_EE BUP" xfId="443"/>
    <cellStyle name="_CS&amp;N NBM - Cost centre and Org charts - AUGUST 2002_EE cash slide - Feb 2011 (3)" xfId="444"/>
    <cellStyle name="_CS&amp;N NBM - Cost centre and Org charts - AUGUST 2002_EE_CoA_BS - mapped V4" xfId="445"/>
    <cellStyle name="_CS&amp;N NBM - Cost centre and Org charts - AUGUST 2002_Feuil2" xfId="446"/>
    <cellStyle name="_CS&amp;N NBM - Cost centre and Org charts - AUGUST 2002_France KPIs" xfId="447"/>
    <cellStyle name="_CS&amp;N NBM - Cost centre and Org charts - AUGUST 2002_France KPIs 2" xfId="448"/>
    <cellStyle name="_CS&amp;N NBM - Cost centre and Org charts - AUGUST 2002_France KPIs_France KPIs" xfId="449"/>
    <cellStyle name="_CS&amp;N NBM - Cost centre and Org charts - AUGUST 2002_France KPIs_Group - operational KPIs" xfId="450"/>
    <cellStyle name="_CS&amp;N NBM - Cost centre and Org charts - AUGUST 2002_France KPIs_Group - operational KPIs_1" xfId="451"/>
    <cellStyle name="_CS&amp;N NBM - Cost centre and Org charts - AUGUST 2002_France KPIs_IC&amp;SS" xfId="452"/>
    <cellStyle name="_CS&amp;N NBM - Cost centre and Org charts - AUGUST 2002_France KPIs_Poland KPIs" xfId="453"/>
    <cellStyle name="_CS&amp;N NBM - Cost centre and Org charts - AUGUST 2002_France KPIs_RoW KPIs" xfId="454"/>
    <cellStyle name="_CS&amp;N NBM - Cost centre and Org charts - AUGUST 2002_France KPIs_Spain KPIs" xfId="455"/>
    <cellStyle name="_CS&amp;N NBM - Cost centre and Org charts - AUGUST 2002_France KPIs_Telecoms - Operational KPIs" xfId="456"/>
    <cellStyle name="_CS&amp;N NBM - Cost centre and Org charts - AUGUST 2002_GoldmanSachs" xfId="457"/>
    <cellStyle name="_CS&amp;N NBM - Cost centre and Org charts - AUGUST 2002_Group - operational KPIs" xfId="458"/>
    <cellStyle name="_CS&amp;N NBM - Cost centre and Org charts - AUGUST 2002_Group - operational KPIs 2" xfId="459"/>
    <cellStyle name="_CS&amp;N NBM - Cost centre and Org charts - AUGUST 2002_Group - operational KPIs_1" xfId="460"/>
    <cellStyle name="_CS&amp;N NBM - Cost centre and Org charts - AUGUST 2002_Input FSR" xfId="461"/>
    <cellStyle name="_CS&amp;N NBM - Cost centre and Org charts - AUGUST 2002_Input sheet 4Q 2012 Mobistar- Consensus - (name)" xfId="462"/>
    <cellStyle name="_CS&amp;N NBM - Cost centre and Org charts - AUGUST 2002_input sheet Mobistar consensus Q12012 - 2012-2013-2014" xfId="463"/>
    <cellStyle name="_CS&amp;N NBM - Cost centre and Org charts - AUGUST 2002_Input sheet Q1 2013 Mobistar- Consensus - (name)" xfId="464"/>
    <cellStyle name="_CS&amp;N NBM - Cost centre and Org charts - AUGUST 2002_Jun Ops board summary TMUK" xfId="465"/>
    <cellStyle name="_CS&amp;N NBM - Cost centre and Org charts - AUGUST 2002_JV_Reporting_Legal day 1 _7Mar2010_14h30_with definitions" xfId="466"/>
    <cellStyle name="_CS&amp;N NBM - Cost centre and Org charts - AUGUST 2002_JVCo 0111 WD5" xfId="467"/>
    <cellStyle name="_CS&amp;N NBM - Cost centre and Org charts - AUGUST 2002_JVCo 0410 WD4 V2" xfId="468"/>
    <cellStyle name="_CS&amp;N NBM - Cost centre and Org charts - AUGUST 2002_JVCo 0510 WD9" xfId="469"/>
    <cellStyle name="_CS&amp;N NBM - Cost centre and Org charts - AUGUST 2002_JVCo 0510 WD9 no links2" xfId="470"/>
    <cellStyle name="_CS&amp;N NBM - Cost centre and Org charts - AUGUST 2002_JVCo 0610 WD4" xfId="471"/>
    <cellStyle name="_CS&amp;N NBM - Cost centre and Org charts - AUGUST 2002_JVCo 0710 WD5" xfId="472"/>
    <cellStyle name="_CS&amp;N NBM - Cost centre and Org charts - AUGUST 2002_JVCo 0710 WD9 2" xfId="473"/>
    <cellStyle name="_CS&amp;N NBM - Cost centre and Org charts - AUGUST 2002_JVCo 0810 WD9" xfId="474"/>
    <cellStyle name="_CS&amp;N NBM - Cost centre and Org charts - AUGUST 2002_JVCo 1010 WD9" xfId="475"/>
    <cellStyle name="_CS&amp;N NBM - Cost centre and Org charts - AUGUST 2002_KPI new summary for TP model v2 (3)" xfId="476"/>
    <cellStyle name="_CS&amp;N NBM - Cost centre and Org charts - AUGUST 2002_KPI new summary for TP model v2 (3)_Capex 2011act" xfId="477"/>
    <cellStyle name="_CS&amp;N NBM - Cost centre and Org charts - AUGUST 2002_LD1 slide" xfId="478"/>
    <cellStyle name="_CS&amp;N NBM - Cost centre and Org charts - AUGUST 2002_Management pack slide" xfId="479"/>
    <cellStyle name="_CS&amp;N NBM - Cost centre and Org charts - AUGUST 2002_May month end consolidation parent v2 - 04-06-10" xfId="480"/>
    <cellStyle name="_CS&amp;N NBM - Cost centre and Org charts - AUGUST 2002_May month end consolidation parent v2 - 04-06-10_Capex 2011act" xfId="481"/>
    <cellStyle name="_CS&amp;N NBM - Cost centre and Org charts - AUGUST 2002_OCF high level graphs - Budget 2011 v2" xfId="482"/>
    <cellStyle name="_CS&amp;N NBM - Cost centre and Org charts - AUGUST 2002_OCF high level graphs - Budget 2011 v3" xfId="483"/>
    <cellStyle name="_CS&amp;N NBM - Cost centre and Org charts - AUGUST 2002_Operational KPI Book fixed" xfId="484"/>
    <cellStyle name="_CS&amp;N NBM - Cost centre and Org charts - AUGUST 2002_OUK 2011 Budget" xfId="485"/>
    <cellStyle name="_CS&amp;N NBM - Cost centre and Org charts - AUGUST 2002_OUK BUP" xfId="486"/>
    <cellStyle name="_CS&amp;N NBM - Cost centre and Org charts - AUGUST 2002_Recap" xfId="487"/>
    <cellStyle name="_CS&amp;N NBM - Cost centre and Org charts - AUGUST 2002_Reporting Templates - 100325" xfId="488"/>
    <cellStyle name="_CS&amp;N NBM - Cost centre and Org charts - AUGUST 2002_Reporting Templates - April 2010 latest WD9" xfId="489"/>
    <cellStyle name="_CS&amp;N NBM - Cost centre and Org charts - AUGUST 2002_Reporting Valeur_Mobile_2010_10" xfId="490"/>
    <cellStyle name="_CS&amp;N NBM - Cost centre and Org charts - AUGUST 2002_Reporting Valeur_Mobile_2010_10_Group" xfId="491"/>
    <cellStyle name="_CS&amp;N NBM - Cost centre and Org charts - AUGUST 2002_Reporting Valeur_Mobile_2010_10_ROW" xfId="492"/>
    <cellStyle name="_CS&amp;N NBM - Cost centre and Org charts - AUGUST 2002_Reporting Valeur_Mobile_2010_10_ROW ARPU" xfId="493"/>
    <cellStyle name="_CS&amp;N NBM - Cost centre and Org charts - AUGUST 2002_ROW" xfId="494"/>
    <cellStyle name="_CS&amp;N NBM - Cost centre and Org charts - AUGUST 2002_ROW_1" xfId="495"/>
    <cellStyle name="_CS&amp;N NBM - Cost centre and Org charts - AUGUST 2002_ROW_1_Group" xfId="496"/>
    <cellStyle name="_CS&amp;N NBM - Cost centre and Org charts - AUGUST 2002_ROW_1_ROW ARPU" xfId="497"/>
    <cellStyle name="_CS&amp;N NBM - Cost centre and Org charts - AUGUST 2002_ROW_Group" xfId="498"/>
    <cellStyle name="_CS&amp;N NBM - Cost centre and Org charts - AUGUST 2002_ROW_ROW ARPU" xfId="499"/>
    <cellStyle name="_CS&amp;N NBM - Cost centre and Org charts - AUGUST 2002_Sheet1" xfId="500"/>
    <cellStyle name="_CS&amp;N NBM - Cost centre and Org charts - AUGUST 2002_TFT - Passage M à publication" xfId="501"/>
    <cellStyle name="_CS&amp;N NBM - Cost centre and Org charts - AUGUST 2002_TFT Etats financiers - nouveau format" xfId="502"/>
    <cellStyle name="_CS&amp;N NBM - Cost centre and Org charts - AUGUST 2002_TFT mai 2013" xfId="503"/>
    <cellStyle name="_CS&amp;N NBM - Cost centre and Org charts - AUGUST 2002_TFT Q1 2013" xfId="504"/>
    <cellStyle name="_CS&amp;N NBM - Cost centre and Org charts - AUGUST 2002_TMUK 0310" xfId="505"/>
    <cellStyle name="_CS&amp;N NBM - Cost centre and Org charts - AUGUST 2002_TMUK 0310 Required Format" xfId="506"/>
    <cellStyle name="_CS&amp;N NBM - Cost centre and Org charts - AUGUST 2002_TMUK 2010 Actual" xfId="507"/>
    <cellStyle name="_CS&amp;N NBM - Cost centre and Org charts - AUGUST 2002_TMUK 2011 Budget" xfId="508"/>
    <cellStyle name="_CS&amp;N NBM - Cost centre and Org charts - AUGUST 2002_TMUK BUP" xfId="509"/>
    <cellStyle name="_CS&amp;N NBM - Cost centre and Org charts - AUGUST 2002_TP Cash April month end consolidation parent v4" xfId="510"/>
    <cellStyle name="_CS&amp;N NBM - Cost centre and Org charts - AUGUST 2002_TP Cash April month end consolidation parent v4_Capex 2011act" xfId="511"/>
    <cellStyle name="_CS&amp;N NBM - Cost centre and Org charts - AUGUST 2002_WD9 Cash" xfId="512"/>
    <cellStyle name="_CS&amp;N NBM - Cost centre and Org charts - AUGUST 2002_WD9 Cash_Capex 2011act" xfId="513"/>
    <cellStyle name="_Currency" xfId="514"/>
    <cellStyle name="_Currency_3G Models" xfId="515"/>
    <cellStyle name="_Currency_Belgacom" xfId="516"/>
    <cellStyle name="_Currency_Belgacom 310804" xfId="517"/>
    <cellStyle name="_Currency_BLS" xfId="518"/>
    <cellStyle name="_Currency_bls roic" xfId="519"/>
    <cellStyle name="_Currency_Book1" xfId="520"/>
    <cellStyle name="_Currency_Book1_3G Models" xfId="521"/>
    <cellStyle name="_Currency_Book1_FT-6June2001" xfId="522"/>
    <cellStyle name="_Currency_Book1_Jazztel model 16DP3-Exhibits" xfId="523"/>
    <cellStyle name="_Currency_Book1_Jazztel model 16DP3-Exhibits_3G Models" xfId="524"/>
    <cellStyle name="_Currency_Book1_Jazztel model 16DP3-Exhibits_Orange-Mar01" xfId="525"/>
    <cellStyle name="_Currency_Book1_Jazztel model 16DP3-Exhibits_Orange-Mar01_Processed.Processed.Classeur1" xfId="526"/>
    <cellStyle name="_Currency_Book1_Jazztel model 16DP3-Exhibits_Orange-Mar01_Processed.Processed.Classeur1_France financials" xfId="527"/>
    <cellStyle name="_Currency_Book1_Jazztel model 16DP3-Exhibits_Orange-Mar01_Processed.Processed.Classeur1_Group - financial KPIs" xfId="528"/>
    <cellStyle name="_Currency_Book1_Jazztel model 16DP3-Exhibits_Orange-May01" xfId="529"/>
    <cellStyle name="_Currency_Book1_Jazztel model 16DP3-Exhibits_Orange-May01_FT-6June2001" xfId="530"/>
    <cellStyle name="_Currency_Book1_Jazztel model 16DP3-Exhibits_Orange-May01_Telefonica Moviles" xfId="531"/>
    <cellStyle name="_Currency_Book1_Jazztel model 16DP3-Exhibits_T_MOBIL2" xfId="532"/>
    <cellStyle name="_Currency_Book1_Jazztel model 16DP3-Exhibits_T_MOBIL2_Orange-May01" xfId="533"/>
    <cellStyle name="_Currency_Book1_Jazztel model 16DP3-Exhibits_TelenorInitiation-11Jan01" xfId="534"/>
    <cellStyle name="_Currency_Book1_Jazztel model 16DP3-Exhibits_TelenorWIPFeb01" xfId="535"/>
    <cellStyle name="_Currency_Book1_Jazztel model 18DP-exhibits" xfId="536"/>
    <cellStyle name="_Currency_Book1_Jazztel model 18DP-exhibits_3G Models" xfId="537"/>
    <cellStyle name="_Currency_Book1_Orange-May01" xfId="538"/>
    <cellStyle name="_Currency_Book1_Telefonica Moviles" xfId="539"/>
    <cellStyle name="_Currency_Book2" xfId="540"/>
    <cellStyle name="_Currency_Book2_3G Models" xfId="541"/>
    <cellStyle name="_Currency_Book2_FT-6June2001" xfId="542"/>
    <cellStyle name="_Currency_Book2_Jazztel model 16DP3-Exhibits" xfId="543"/>
    <cellStyle name="_Currency_Book2_Jazztel model 16DP3-Exhibits_3G Models" xfId="544"/>
    <cellStyle name="_Currency_Book2_Jazztel model 16DP3-Exhibits_Orange-Mar01" xfId="545"/>
    <cellStyle name="_Currency_Book2_Jazztel model 16DP3-Exhibits_Orange-May01" xfId="546"/>
    <cellStyle name="_Currency_Book2_Jazztel model 16DP3-Exhibits_Orange-May01_FT-6June2001" xfId="547"/>
    <cellStyle name="_Currency_Book2_Jazztel model 16DP3-Exhibits_Orange-May01_Telefonica Moviles" xfId="548"/>
    <cellStyle name="_Currency_Book2_Jazztel model 16DP3-Exhibits_T_MOBIL2" xfId="549"/>
    <cellStyle name="_Currency_Book2_Jazztel model 16DP3-Exhibits_T_MOBIL2_Orange-May01" xfId="550"/>
    <cellStyle name="_Currency_Book2_Jazztel model 16DP3-Exhibits_TelenorInitiation-11Jan01" xfId="551"/>
    <cellStyle name="_Currency_Book2_Jazztel model 16DP3-Exhibits_TelenorWIPFeb01" xfId="552"/>
    <cellStyle name="_Currency_Book2_Jazztel model 18DP-exhibits" xfId="553"/>
    <cellStyle name="_Currency_Book2_Jazztel model 18DP-exhibits_3G Models" xfId="554"/>
    <cellStyle name="_Currency_Book2_Orange-May01" xfId="555"/>
    <cellStyle name="_Currency_Book2_Telefonica Moviles" xfId="556"/>
    <cellStyle name="_Currency_Book4" xfId="557"/>
    <cellStyle name="_Currency_FT-6June2001" xfId="558"/>
    <cellStyle name="_Currency_Jazztel model 15-exhibits" xfId="559"/>
    <cellStyle name="_Currency_Jazztel model 15-exhibits bis" xfId="560"/>
    <cellStyle name="_Currency_Jazztel model 15-exhibits bis_3G Models" xfId="561"/>
    <cellStyle name="_Currency_Jazztel model 15-exhibits bis_Orange-Mar01" xfId="562"/>
    <cellStyle name="_Currency_Jazztel model 15-exhibits bis_Orange-May01" xfId="563"/>
    <cellStyle name="_Currency_Jazztel model 15-exhibits bis_Orange-May01_FT-6June2001" xfId="564"/>
    <cellStyle name="_Currency_Jazztel model 15-exhibits bis_Orange-May01_Telefonica Moviles" xfId="565"/>
    <cellStyle name="_Currency_Jazztel model 15-exhibits bis_T_MOBIL2" xfId="566"/>
    <cellStyle name="_Currency_Jazztel model 15-exhibits bis_T_MOBIL2_Orange-May01" xfId="567"/>
    <cellStyle name="_Currency_Jazztel model 15-exhibits bis_TelenorInitiation-11Jan01" xfId="568"/>
    <cellStyle name="_Currency_Jazztel model 15-exhibits bis_TelenorWIPFeb01" xfId="569"/>
    <cellStyle name="_Currency_Jazztel model 15-exhibits_3G Models" xfId="570"/>
    <cellStyle name="_Currency_Jazztel model 15-exhibits_FT-6June2001" xfId="571"/>
    <cellStyle name="_Currency_Jazztel model 15-exhibits_Jazztel model 16DP3-Exhibits" xfId="572"/>
    <cellStyle name="_Currency_Jazztel model 15-exhibits_Jazztel model 16DP3-Exhibits_3G Models" xfId="573"/>
    <cellStyle name="_Currency_Jazztel model 15-exhibits_Jazztel model 16DP3-Exhibits_Orange-Mar01" xfId="574"/>
    <cellStyle name="_Currency_Jazztel model 15-exhibits_Jazztel model 16DP3-Exhibits_Orange-May01" xfId="575"/>
    <cellStyle name="_Currency_Jazztel model 15-exhibits_Jazztel model 16DP3-Exhibits_Orange-May01_FT-6June2001" xfId="576"/>
    <cellStyle name="_Currency_Jazztel model 15-exhibits_Jazztel model 16DP3-Exhibits_Orange-May01_Telefonica Moviles" xfId="577"/>
    <cellStyle name="_Currency_Jazztel model 15-exhibits_Jazztel model 16DP3-Exhibits_T_MOBIL2" xfId="578"/>
    <cellStyle name="_Currency_Jazztel model 15-exhibits_Jazztel model 16DP3-Exhibits_T_MOBIL2_Orange-May01" xfId="579"/>
    <cellStyle name="_Currency_Jazztel model 15-exhibits_Jazztel model 16DP3-Exhibits_TelenorInitiation-11Jan01" xfId="580"/>
    <cellStyle name="_Currency_Jazztel model 15-exhibits_Jazztel model 16DP3-Exhibits_TelenorWIPFeb01" xfId="581"/>
    <cellStyle name="_Currency_Jazztel model 15-exhibits_Jazztel model 18DP-exhibits" xfId="582"/>
    <cellStyle name="_Currency_Jazztel model 15-exhibits_Jazztel model 18DP-exhibits_3G Models" xfId="583"/>
    <cellStyle name="_Currency_Jazztel model 15-exhibits_Orange-May01" xfId="584"/>
    <cellStyle name="_Currency_Jazztel model 15-exhibits_Telefonica Moviles" xfId="585"/>
    <cellStyle name="_Currency_Jazztel model 15-exhibits-Friso2" xfId="586"/>
    <cellStyle name="_Currency_Jazztel model 15-exhibits-Friso2_3G Models" xfId="587"/>
    <cellStyle name="_Currency_Jazztel model 15-exhibits-Friso2_FT-6June2001" xfId="588"/>
    <cellStyle name="_Currency_Jazztel model 15-exhibits-Friso2_Jazztel model 16DP3-Exhibits" xfId="589"/>
    <cellStyle name="_Currency_Jazztel model 15-exhibits-Friso2_Jazztel model 16DP3-Exhibits_3G Models" xfId="590"/>
    <cellStyle name="_Currency_Jazztel model 15-exhibits-Friso2_Jazztel model 16DP3-Exhibits_Orange-Mar01" xfId="591"/>
    <cellStyle name="_Currency_Jazztel model 15-exhibits-Friso2_Jazztel model 16DP3-Exhibits_Orange-May01" xfId="592"/>
    <cellStyle name="_Currency_Jazztel model 15-exhibits-Friso2_Jazztel model 16DP3-Exhibits_Orange-May01_FT-6June2001" xfId="593"/>
    <cellStyle name="_Currency_Jazztel model 15-exhibits-Friso2_Jazztel model 16DP3-Exhibits_Orange-May01_Telefonica Moviles" xfId="594"/>
    <cellStyle name="_Currency_Jazztel model 15-exhibits-Friso2_Jazztel model 16DP3-Exhibits_T_MOBIL2" xfId="595"/>
    <cellStyle name="_Currency_Jazztel model 15-exhibits-Friso2_Jazztel model 16DP3-Exhibits_T_MOBIL2_Orange-May01" xfId="596"/>
    <cellStyle name="_Currency_Jazztel model 15-exhibits-Friso2_Jazztel model 16DP3-Exhibits_TelenorInitiation-11Jan01" xfId="597"/>
    <cellStyle name="_Currency_Jazztel model 15-exhibits-Friso2_Jazztel model 16DP3-Exhibits_TelenorWIPFeb01" xfId="598"/>
    <cellStyle name="_Currency_Jazztel model 15-exhibits-Friso2_Jazztel model 18DP-exhibits" xfId="599"/>
    <cellStyle name="_Currency_Jazztel model 15-exhibits-Friso2_Jazztel model 18DP-exhibits_3G Models" xfId="600"/>
    <cellStyle name="_Currency_Jazztel model 15-exhibits-Friso2_Orange-May01" xfId="601"/>
    <cellStyle name="_Currency_Jazztel model 15-exhibits-Friso2_Telefonica Moviles" xfId="602"/>
    <cellStyle name="_Currency_Orange-Mar01" xfId="603"/>
    <cellStyle name="_Currency_Orange-May01" xfId="604"/>
    <cellStyle name="_Currency_Portugal Telecom" xfId="605"/>
    <cellStyle name="_Currency_Swisscom" xfId="606"/>
    <cellStyle name="_Currency_TDC" xfId="607"/>
    <cellStyle name="_Currency_Tele Danmark" xfId="608"/>
    <cellStyle name="_Currency_Tele Danmark_Nordic Report" xfId="609"/>
    <cellStyle name="_Currency_telefonica" xfId="610"/>
    <cellStyle name="_Currency_Telefonica Moviles" xfId="611"/>
    <cellStyle name="_Currency_TelenorInitiation-11Jan01" xfId="612"/>
    <cellStyle name="_Currency_TelenorWIPFeb01" xfId="613"/>
    <cellStyle name="_Currency_TeliaSonera JMR" xfId="614"/>
    <cellStyle name="_Currency_TEM.MC-Data" xfId="615"/>
    <cellStyle name="_Currency_t-mobile Sep 2003" xfId="616"/>
    <cellStyle name="_CurrencySpace" xfId="617"/>
    <cellStyle name="_CurrencySpace_bls roic" xfId="618"/>
    <cellStyle name="_CurrencySpace_t-mobile Sep 2003" xfId="619"/>
    <cellStyle name="_Dashboard Excel" xfId="620"/>
    <cellStyle name="_DATA KPI Home-EUR" xfId="621"/>
    <cellStyle name="_DATA KPI Personal" xfId="622"/>
    <cellStyle name="_Derywatywy Magnitude 12.2008" xfId="623"/>
    <cellStyle name="_Doc 5 NSFPReviewTemp for PPT Empty" xfId="624"/>
    <cellStyle name="_Dollar" xfId="625"/>
    <cellStyle name="_Dollar_3G Models" xfId="626"/>
    <cellStyle name="_Dollar_FT-6June2001" xfId="627"/>
    <cellStyle name="_Dollar_Jazztel model 16DP3-Exhibits" xfId="628"/>
    <cellStyle name="_Dollar_Jazztel model 16DP3-Exhibits_3G Models" xfId="629"/>
    <cellStyle name="_Dollar_Jazztel model 16DP3-Exhibits_FT-6June2001" xfId="630"/>
    <cellStyle name="_Dollar_Jazztel model 16DP3-Exhibits_FT-6June2001_1" xfId="631"/>
    <cellStyle name="_Dollar_Jazztel model 16DP3-Exhibits_FT-6June2001_1_Telefonica Moviles" xfId="632"/>
    <cellStyle name="_Dollar_Jazztel model 18DP-exhibits" xfId="633"/>
    <cellStyle name="_Dollar_Jazztel model 18DP-exhibits_3G Models" xfId="634"/>
    <cellStyle name="_Dollar_Jazztel model 18DP-exhibits_Orange-Mar01" xfId="635"/>
    <cellStyle name="_Dollar_Jazztel model 18DP-exhibits_Orange-May01" xfId="636"/>
    <cellStyle name="_Dollar_Jazztel model 18DP-exhibits_T_MOBIL2" xfId="637"/>
    <cellStyle name="_Dollar_Jazztel model 18DP-exhibits_T_MOBIL2_FT-6June2001" xfId="638"/>
    <cellStyle name="_Dollar_Jazztel model 18DP-exhibits_T_MOBIL2_Orange-May01" xfId="639"/>
    <cellStyle name="_Dollar_Jazztel model 18DP-exhibits_T_MOBIL2_Orange-May01_Telefonica Moviles" xfId="640"/>
    <cellStyle name="_Dollar_Jazztel model 18DP-exhibits_T_MOBIL2_Orange-May01_Telefonica Moviles_1" xfId="641"/>
    <cellStyle name="_Dollar_Jazztel model 18DP-exhibits_T_MOBIL2_Telefonica Moviles" xfId="642"/>
    <cellStyle name="_Dollar_Jazztel model 18DP-exhibits_TelenorInitiation-11Jan01" xfId="643"/>
    <cellStyle name="_Dollar_Jazztel model 18DP-exhibits_TelenorWIPFeb01" xfId="644"/>
    <cellStyle name="_Dollar_Orange-May01" xfId="645"/>
    <cellStyle name="_Dollar_Telefonica Moviles" xfId="646"/>
    <cellStyle name="_Données brute DSP Oct 2008" xfId="647"/>
    <cellStyle name="_DRI - 4Q08-FT-KPIs" xfId="648"/>
    <cellStyle name="_DT Notes" xfId="649"/>
    <cellStyle name="_DT Notes_EE_CoA_BS - mapped V4" xfId="650"/>
    <cellStyle name="_Duro Felguera2008" xfId="651"/>
    <cellStyle name="_EE sept parent slide v7 (2)" xfId="652"/>
    <cellStyle name="_EE_CoA_BS - mapped V4" xfId="653"/>
    <cellStyle name="_EGS revenue report Dec YTD (RFC2) 120105" xfId="654"/>
    <cellStyle name="_EGS revenue report Dec YTD (RFC2) 120105_Fixed line KPI s" xfId="655"/>
    <cellStyle name="_EGS revenue report Dec YTD (RFC2) 120105_France financials" xfId="656"/>
    <cellStyle name="_EGS revenue report Dec YTD (RFC2) 120105_France KPIs" xfId="657"/>
    <cellStyle name="_EGS revenue report Dec YTD (RFC2) 120105_France KPIs 2" xfId="658"/>
    <cellStyle name="_EGS revenue report Dec YTD (RFC2) 120105_France KPIs_1" xfId="659"/>
    <cellStyle name="_EGS revenue report Dec YTD (RFC2) 120105_Group - financial KPIs" xfId="660"/>
    <cellStyle name="_EGS revenue report Dec YTD (RFC2) 120105_H1 12 retraité (SOC)" xfId="661"/>
    <cellStyle name="_EGS revenue report Dec YTD (RFC2) 120105_M2M+ MVNO" xfId="662"/>
    <cellStyle name="_EGS revenue report Dec YTD (RFC2) 120105_ROW" xfId="663"/>
    <cellStyle name="_EGS revenue report Dec YTD (RFC2) 120105_ROW_Group" xfId="664"/>
    <cellStyle name="_EGS revenue report Dec YTD (RFC2) 120105_ROW_ROW ARPU" xfId="665"/>
    <cellStyle name="_EGS revenue report Dec YTD (RFC2) 120105_Spain KPIs" xfId="666"/>
    <cellStyle name="_EGS revenue report Dec YTD (RFC2) 120105_Spain KPIs 2" xfId="667"/>
    <cellStyle name="_Enterprise" xfId="668"/>
    <cellStyle name="_Equant_PFA_Budget__11_20_2008" xfId="669"/>
    <cellStyle name="_Estimation IFFTSA 31122009" xfId="670"/>
    <cellStyle name="_Estimation IFFTSA 31122009_data" xfId="671"/>
    <cellStyle name="_Estimation IFFTSA 31122009_data_Input FSR" xfId="672"/>
    <cellStyle name="_Estimation IFFTSA 31122009_data_TFT - Passage M à publication" xfId="673"/>
    <cellStyle name="_Estimation IFFTSA 31122009_TFT Q1 2013" xfId="674"/>
    <cellStyle name="_Euro" xfId="675"/>
    <cellStyle name="_Exchange Forecasts user (Master) updating" xfId="676"/>
    <cellStyle name="_Exchange Forecasts user (Master) updating_EE_CoA_BS - mapped V4" xfId="677"/>
    <cellStyle name="_ExecutionNoble" xfId="678"/>
    <cellStyle name="_Feb 09 OCF call slide - xx0309" xfId="679"/>
    <cellStyle name="_February Monthly High Level Reforecast v1" xfId="680"/>
    <cellStyle name="_Feuil1" xfId="681"/>
    <cellStyle name="_Financement" xfId="682"/>
    <cellStyle name="_Financement_TFT Q1 2013" xfId="683"/>
    <cellStyle name="_Financement_TFT Q1 2013_1" xfId="684"/>
    <cellStyle name="_FLASH TEMPLATES - DIRECTORATE FORMAT 0608" xfId="685"/>
    <cellStyle name="_Flash update 26-06-07 " xfId="686"/>
    <cellStyle name="_Forecast Model v 1.4" xfId="687"/>
    <cellStyle name="_Forecasts" xfId="688"/>
    <cellStyle name="_France KPIs" xfId="689"/>
    <cellStyle name="_FT 3Q09 KPI" xfId="690"/>
    <cellStyle name="_FT AGA International 2008  - Suivi de la provison FTSA et de la refacturation-181108" xfId="691"/>
    <cellStyle name="_FT AGA International 2008  - Suivi de la provison FTSA et de la refacturation-311008" xfId="692"/>
    <cellStyle name="_FT Reporting for JV assessment" xfId="693"/>
    <cellStyle name="_FT(Drakkar)" xfId="694"/>
    <cellStyle name="_FTUK Jun 2007 £" xfId="695"/>
    <cellStyle name="_FX effect" xfId="696"/>
    <cellStyle name="_FX Rates (Budget Rates)" xfId="697"/>
    <cellStyle name="_FX Rates (Jan 06 Load)" xfId="698"/>
    <cellStyle name="_FX Rates (Pr Yr Rates)" xfId="699"/>
    <cellStyle name="_FX_Equant" xfId="700"/>
    <cellStyle name="_GET Revue résultat financier et endettement 2010.03 FTCOM 000 du 0604 14h" xfId="701"/>
    <cellStyle name="_GetCA Pays-Sect 2010-Q1 Soc" xfId="702"/>
    <cellStyle name="_GetCA Pays-Sect 2010-Q1 Soc 2" xfId="703"/>
    <cellStyle name="_GetCA Seg 2009-Q4 Soc" xfId="704"/>
    <cellStyle name="_GFI - Budget09" xfId="705"/>
    <cellStyle name="_GFI - Budget09_France financials" xfId="706"/>
    <cellStyle name="_GFI - Budget09_Group - financial KPIs" xfId="707"/>
    <cellStyle name="_GFI - Budget09_v2 Content+OnLine" xfId="708"/>
    <cellStyle name="_GFI - Budget09_v2 Content+OnLine Mag accts" xfId="709"/>
    <cellStyle name="_GFI - Budget09_v2 Content+OnLine Mag accts_France financials" xfId="710"/>
    <cellStyle name="_GFI - Budget09_v2 Content+OnLine Mag accts_Group - financial KPIs" xfId="711"/>
    <cellStyle name="_GFI - Budget09_v2 Content+OnLine_France financials" xfId="712"/>
    <cellStyle name="_GFI - Budget09_v2 Content+OnLine_Group - financial KPIs" xfId="713"/>
    <cellStyle name="_GMC Bridge Charts" xfId="714"/>
    <cellStyle name="_GMC Business Review backup" xfId="715"/>
    <cellStyle name="_GMC Capex FT new" xfId="716"/>
    <cellStyle name="_Gross Margin Analysis" xfId="717"/>
    <cellStyle name="_Gross Margin Analysis July" xfId="718"/>
    <cellStyle name="_Group - comparable basis" xfId="719"/>
    <cellStyle name="_Group - operational KPIs" xfId="720"/>
    <cellStyle name="_GS Equity Research Driver Comparison" xfId="721"/>
    <cellStyle name="_GS Model of VSTR" xfId="722"/>
    <cellStyle name="_GW 2006 à 2008 impact IFRS8" xfId="723"/>
    <cellStyle name="_Heading" xfId="724"/>
    <cellStyle name="_Heading_bls roic" xfId="725"/>
    <cellStyle name="_Heading_Broadband Comps" xfId="726"/>
    <cellStyle name="_Heading_Broadband Comps_Fixed line KPI s" xfId="727"/>
    <cellStyle name="_Heading_Broadband Comps_France financials" xfId="728"/>
    <cellStyle name="_Heading_Broadband Comps_France KPIs" xfId="729"/>
    <cellStyle name="_Heading_Broadband Comps_France KPIs 2" xfId="730"/>
    <cellStyle name="_Heading_Broadband Comps_France KPIs_1" xfId="731"/>
    <cellStyle name="_Heading_Broadband Comps_Group - financial KPIs" xfId="732"/>
    <cellStyle name="_Heading_Broadband Comps_H1 12 retraité (SOC)" xfId="733"/>
    <cellStyle name="_Heading_Broadband Comps_M2M+ MVNO" xfId="734"/>
    <cellStyle name="_Heading_Broadband Comps_ROW" xfId="735"/>
    <cellStyle name="_Heading_Broadband Comps_ROW_Group" xfId="736"/>
    <cellStyle name="_Heading_Broadband Comps_ROW_ROW ARPU" xfId="737"/>
    <cellStyle name="_Heading_Broadband Comps_Spain KPIs" xfId="738"/>
    <cellStyle name="_Heading_Broadband Comps_Spain KPIs 2" xfId="739"/>
    <cellStyle name="_Heading_Fixed line KPI s" xfId="740"/>
    <cellStyle name="_Heading_France financials" xfId="741"/>
    <cellStyle name="_Heading_France KPIs" xfId="742"/>
    <cellStyle name="_Heading_France KPIs 2" xfId="743"/>
    <cellStyle name="_Heading_France KPIs_1" xfId="744"/>
    <cellStyle name="_Heading_Group - financial KPIs" xfId="745"/>
    <cellStyle name="_Heading_H1 12 retraité (SOC)" xfId="746"/>
    <cellStyle name="_Heading_M2M+ MVNO" xfId="747"/>
    <cellStyle name="_Heading_Q" xfId="748"/>
    <cellStyle name="_Heading_q - new guidance" xfId="749"/>
    <cellStyle name="_Heading_q - new guidance_Fixed line KPI s" xfId="750"/>
    <cellStyle name="_Heading_q - new guidance_France financials" xfId="751"/>
    <cellStyle name="_Heading_q - new guidance_France KPIs" xfId="752"/>
    <cellStyle name="_Heading_q - new guidance_France KPIs 2" xfId="753"/>
    <cellStyle name="_Heading_q - new guidance_France KPIs_1" xfId="754"/>
    <cellStyle name="_Heading_q - new guidance_Group - financial KPIs" xfId="755"/>
    <cellStyle name="_Heading_q - new guidance_H1 12 retraité (SOC)" xfId="756"/>
    <cellStyle name="_Heading_q - new guidance_M2M+ MVNO" xfId="757"/>
    <cellStyle name="_Heading_q - new guidance_ROW" xfId="758"/>
    <cellStyle name="_Heading_q - new guidance_ROW_Group" xfId="759"/>
    <cellStyle name="_Heading_q - new guidance_ROW_ROW ARPU" xfId="760"/>
    <cellStyle name="_Heading_q - new guidance_Spain KPIs" xfId="761"/>
    <cellStyle name="_Heading_q - new guidance_Spain KPIs 2" xfId="762"/>
    <cellStyle name="_Heading_q - valuation" xfId="763"/>
    <cellStyle name="_Heading_q - valuation_Fixed line KPI s" xfId="764"/>
    <cellStyle name="_Heading_q - valuation_France financials" xfId="765"/>
    <cellStyle name="_Heading_q - valuation_France KPIs" xfId="766"/>
    <cellStyle name="_Heading_q - valuation_France KPIs 2" xfId="767"/>
    <cellStyle name="_Heading_q - valuation_France KPIs_1" xfId="768"/>
    <cellStyle name="_Heading_q - valuation_Group - financial KPIs" xfId="769"/>
    <cellStyle name="_Heading_q - valuation_H1 12 retraité (SOC)" xfId="770"/>
    <cellStyle name="_Heading_q - valuation_M2M+ MVNO" xfId="771"/>
    <cellStyle name="_Heading_q - valuation_ROW" xfId="772"/>
    <cellStyle name="_Heading_q - valuation_ROW_Group" xfId="773"/>
    <cellStyle name="_Heading_q - valuation_ROW_ROW ARPU" xfId="774"/>
    <cellStyle name="_Heading_q - valuation_Spain KPIs" xfId="775"/>
    <cellStyle name="_Heading_q - valuation_Spain KPIs 2" xfId="776"/>
    <cellStyle name="_Heading_Q_Fixed line KPI s" xfId="777"/>
    <cellStyle name="_Heading_Q_France financials" xfId="778"/>
    <cellStyle name="_Heading_Q_France KPIs" xfId="779"/>
    <cellStyle name="_Heading_Q_France KPIs 2" xfId="780"/>
    <cellStyle name="_Heading_Q_France KPIs_1" xfId="781"/>
    <cellStyle name="_Heading_Q_Group - financial KPIs" xfId="782"/>
    <cellStyle name="_Heading_Q_H1 12 retraité (SOC)" xfId="783"/>
    <cellStyle name="_Heading_Q_M2M+ MVNO" xfId="784"/>
    <cellStyle name="_Heading_Q_ROW" xfId="785"/>
    <cellStyle name="_Heading_Q_ROW_Group" xfId="786"/>
    <cellStyle name="_Heading_Q_ROW_ROW ARPU" xfId="787"/>
    <cellStyle name="_Heading_Q_Spain KPIs" xfId="788"/>
    <cellStyle name="_Heading_Q_Spain KPIs 2" xfId="789"/>
    <cellStyle name="_Heading_ROW" xfId="790"/>
    <cellStyle name="_Heading_ROW_Group" xfId="791"/>
    <cellStyle name="_Heading_ROW_ROW ARPU" xfId="792"/>
    <cellStyle name="_Heading_Spain KPIs" xfId="793"/>
    <cellStyle name="_Heading_Spain KPIs 2" xfId="794"/>
    <cellStyle name="_Highlight" xfId="795"/>
    <cellStyle name="_Highlight_Processed.Processed.Classeur1" xfId="796"/>
    <cellStyle name="_HLF - Segmental template 2008 LV" xfId="797"/>
    <cellStyle name="_HLF - Segmental template 2008 LV_EE_CoA_BS - mapped V4" xfId="798"/>
    <cellStyle name="_Home databook 2009" xfId="799"/>
    <cellStyle name="_Home High Level Forecast model Feb 08 v2 (returned from Home)" xfId="800"/>
    <cellStyle name="_Home kbi" xfId="801"/>
    <cellStyle name="_Home OPF" xfId="802"/>
    <cellStyle name="_Horizon - Cash - 07-07-10 - 12pm" xfId="803"/>
    <cellStyle name="_Impacts goodwills bilan 2008" xfId="804"/>
    <cellStyle name="_input sheet consensus Q4-2010-2012" xfId="805"/>
    <cellStyle name="_input sheet Mobistar consensus Q1-2011-2012" xfId="806"/>
    <cellStyle name="_Inventroy" xfId="807"/>
    <cellStyle name="_ITN NSFP Target Setting Model 280607 V12" xfId="808"/>
    <cellStyle name="_ITN NSFP Target Setting Model 280607 V12_Fixed line KPI s" xfId="809"/>
    <cellStyle name="_ITN NSFP Target Setting Model 280607 V12_France financials" xfId="810"/>
    <cellStyle name="_ITN NSFP Target Setting Model 280607 V12_France KPIs" xfId="811"/>
    <cellStyle name="_ITN NSFP Target Setting Model 280607 V12_France KPIs 2" xfId="812"/>
    <cellStyle name="_ITN NSFP Target Setting Model 280607 V12_France KPIs_1" xfId="813"/>
    <cellStyle name="_ITN NSFP Target Setting Model 280607 V12_France KPIs_1 2" xfId="814"/>
    <cellStyle name="_ITN NSFP Target Setting Model 280607 V12_France KPIs_2" xfId="815"/>
    <cellStyle name="_ITN NSFP Target Setting Model 280607 V12_France KPIs_France KPIs" xfId="816"/>
    <cellStyle name="_ITN NSFP Target Setting Model 280607 V12_France KPIs_IC&amp;SS" xfId="817"/>
    <cellStyle name="_ITN NSFP Target Setting Model 280607 V12_France KPIs_Poland KPIs" xfId="818"/>
    <cellStyle name="_ITN NSFP Target Setting Model 280607 V12_France KPIs_RoW KPIs" xfId="819"/>
    <cellStyle name="_ITN NSFP Target Setting Model 280607 V12_France KPIs_Spain KPIs" xfId="820"/>
    <cellStyle name="_ITN NSFP Target Setting Model 280607 V12_France KPIs_Telecoms - Operational KPIs" xfId="821"/>
    <cellStyle name="_ITN NSFP Target Setting Model 280607 V12_Group - financial KPIs" xfId="822"/>
    <cellStyle name="_ITN NSFP Target Setting Model 280607 V12_Group - operational KPIs" xfId="823"/>
    <cellStyle name="_ITN NSFP Target Setting Model 280607 V12_Group - operational KPIs 2" xfId="824"/>
    <cellStyle name="_ITN NSFP Target Setting Model 280607 V12_Group - operational KPIs_1" xfId="825"/>
    <cellStyle name="_ITN NSFP Target Setting Model 280607 V12_H1 12 retraité (SOC)" xfId="826"/>
    <cellStyle name="_ITN NSFP Target Setting Model 280607 V12_M2M+ MVNO" xfId="827"/>
    <cellStyle name="_ITN NSFP Target Setting Model 280607 V12_ROW" xfId="828"/>
    <cellStyle name="_ITN NSFP Target Setting Model 280607 V12_ROW_1" xfId="829"/>
    <cellStyle name="_ITN NSFP Target Setting Model 280607 V12_ROW_1_Group" xfId="830"/>
    <cellStyle name="_ITN NSFP Target Setting Model 280607 V12_ROW_1_ROW ARPU" xfId="831"/>
    <cellStyle name="_ITN NSFP Target Setting Model 280607 V12_ROW_Group" xfId="832"/>
    <cellStyle name="_ITN NSFP Target Setting Model 280607 V12_ROW_ROW ARPU" xfId="833"/>
    <cellStyle name="_ITN NSFP Target Setting Model 280607 V12_Spain ARPU + AUPU" xfId="834"/>
    <cellStyle name="_ITN NSFP Target Setting Model 280607 V12_Spain ARPU + AUPU_Group" xfId="835"/>
    <cellStyle name="_ITN NSFP Target Setting Model 280607 V12_Spain ARPU + AUPU_ROW ARPU" xfId="836"/>
    <cellStyle name="_ITN NSFP Target Setting Model 280607 V12_Spain KPIs" xfId="837"/>
    <cellStyle name="_ITN NSFP Target Setting Model 280607 V12_Spain KPIs 2" xfId="838"/>
    <cellStyle name="_ITN NSFP Target Setting Model 280607 V12_TFT Q1 2013" xfId="839"/>
    <cellStyle name="_ITN6 2008 Budget" xfId="840"/>
    <cellStyle name="_JP Morgan" xfId="841"/>
    <cellStyle name="_JP Morgan_GoldmanSachs" xfId="842"/>
    <cellStyle name="_JP Morgan_Operational KPI Book fixed" xfId="843"/>
    <cellStyle name="_JP Morgan_ROW" xfId="844"/>
    <cellStyle name="_JP Morgan_ROW_Group" xfId="845"/>
    <cellStyle name="_JP Morgan_ROW_ROW ARPU" xfId="846"/>
    <cellStyle name="_JVCo 0710 WD5" xfId="847"/>
    <cellStyle name="_JVCo 0710 WD9 2" xfId="848"/>
    <cellStyle name="_JVCo 1010 WD9" xfId="849"/>
    <cellStyle name="_KPIs Com' FI Home UK" xfId="850"/>
    <cellStyle name="_Latest Month End Retrieve Aug-08" xfId="851"/>
    <cellStyle name="_M&amp;S Costs for CFO Review" xfId="852"/>
    <cellStyle name="_Mal for innhenting av estimater Q4- 2002" xfId="853"/>
    <cellStyle name="_Maquette Estimates" xfId="854"/>
    <cellStyle name="_March week 12 Churn breakdown" xfId="855"/>
    <cellStyle name="_Mobistar consensus figures" xfId="856"/>
    <cellStyle name="_Mobistar consensus figures 2" xfId="857"/>
    <cellStyle name="_Mobistar consensus figures_Input sheet 4Q 2012 Mobistar- Consensus - (name)" xfId="858"/>
    <cellStyle name="_Mobistar consensus figures_input sheet Mobistar consensus Q12012 - 2012-2013-2014" xfId="859"/>
    <cellStyle name="_Mobistar consensus figures_Input sheet Q1 2013 Mobistar- Consensus - (name)" xfId="860"/>
    <cellStyle name="_Mobistar input FY 2009 consensus" xfId="861"/>
    <cellStyle name="_Mobistar input Q2 consensus" xfId="862"/>
    <cellStyle name="_Mobistar input Q3 consensus" xfId="863"/>
    <cellStyle name="_Mobistar Q1 2010 consensus input sheet" xfId="864"/>
    <cellStyle name="_Monthly Dashboard" xfId="865"/>
    <cellStyle name="_Multiple" xfId="866"/>
    <cellStyle name="_Multiple_3G Models" xfId="867"/>
    <cellStyle name="_Multiple_Belgacom" xfId="868"/>
    <cellStyle name="_Multiple_Belgacom 310804" xfId="869"/>
    <cellStyle name="_Multiple_bls roic" xfId="870"/>
    <cellStyle name="_Multiple_Book1" xfId="871"/>
    <cellStyle name="_Multiple_Book1_3G Models" xfId="872"/>
    <cellStyle name="_Multiple_Book1_Jazztel model 16DP3-Exhibits" xfId="873"/>
    <cellStyle name="_Multiple_Book1_Jazztel model 16DP3-Exhibits_3G Models" xfId="874"/>
    <cellStyle name="_Multiple_Book1_Jazztel model 16DP3-Exhibits_FT-6June2001" xfId="875"/>
    <cellStyle name="_Multiple_Book1_Jazztel model 16DP3-Exhibits_FT-6June2001_1" xfId="876"/>
    <cellStyle name="_Multiple_Book1_Jazztel model 16DP3-Exhibits_FT-6June2001_1_Telefonica Moviles" xfId="877"/>
    <cellStyle name="_Multiple_Book1_Jazztel model 18DP-exhibits" xfId="878"/>
    <cellStyle name="_Multiple_Book1_Jazztel model 18DP-exhibits_FT-6June2001" xfId="879"/>
    <cellStyle name="_Multiple_Book1_Jazztel model 18DP-exhibits_Orange-Mar01" xfId="880"/>
    <cellStyle name="_Multiple_Book1_Jazztel model 18DP-exhibits_Orange-May01" xfId="881"/>
    <cellStyle name="_Multiple_Book1_Jazztel model 18DP-exhibits_T_MOBIL2" xfId="882"/>
    <cellStyle name="_Multiple_Book1_Jazztel model 18DP-exhibits_T_MOBIL2_FT-6June2001" xfId="883"/>
    <cellStyle name="_Multiple_Book1_Jazztel model 18DP-exhibits_T_MOBIL2_FT-6June2001_1" xfId="884"/>
    <cellStyle name="_Multiple_Book1_Jazztel model 18DP-exhibits_T_MOBIL2_Orange-May01" xfId="885"/>
    <cellStyle name="_Multiple_Book1_Jazztel model 18DP-exhibits_T_MOBIL2_Telefonica Moviles" xfId="886"/>
    <cellStyle name="_Multiple_Book1_Jazztel model 18DP-exhibits_Telefonica Moviles" xfId="887"/>
    <cellStyle name="_Multiple_Book1_Jazztel model 18DP-exhibits_TelenorInitiation-11Jan01" xfId="888"/>
    <cellStyle name="_Multiple_Book1_Jazztel model 18DP-exhibits_TelenorWIPFeb01" xfId="889"/>
    <cellStyle name="_Multiple_Book1_Jazztel model 18DP-exhibits_Telia-April01(new structure)" xfId="890"/>
    <cellStyle name="_Multiple_Book1_Jazztel model 18DP-exhibits_Telia-April01(new structure)_FT-6June2001" xfId="891"/>
    <cellStyle name="_Multiple_Book1_Jazztel model 18DP-exhibits_Telia-April01(new structure)_FT-6June2001_Telefonica Moviles" xfId="892"/>
    <cellStyle name="_Multiple_Book1_Jazztel model 18DP-exhibits_Telia-April01(new structure)_Telefonica Moviles" xfId="893"/>
    <cellStyle name="_Multiple_Book1_Jazztel1" xfId="894"/>
    <cellStyle name="_Multiple_Book1_Orange-Mar01" xfId="895"/>
    <cellStyle name="_Multiple_Book1_Orange-Mar01_FT-6June2001" xfId="896"/>
    <cellStyle name="_Multiple_Book1_Orange-Mar01_Telefonica Moviles" xfId="897"/>
    <cellStyle name="_Multiple_Book1_Orange-Mar01_Telefonica Moviles_1" xfId="898"/>
    <cellStyle name="_Multiple_Book1_Orange-May01" xfId="899"/>
    <cellStyle name="_Multiple_Book1_Orange-May01_FT-6June2001" xfId="900"/>
    <cellStyle name="_Multiple_Book1_Orange-May01_FT-6June2001_Telefonica Moviles" xfId="901"/>
    <cellStyle name="_Multiple_Book1_Orange-May01_Telefonica Moviles" xfId="902"/>
    <cellStyle name="_Multiple_Book1_T_MOBIL2" xfId="903"/>
    <cellStyle name="_Multiple_Book1_TelenorInitiation-11Jan01" xfId="904"/>
    <cellStyle name="_Multiple_Book1_TelenorInitiation-11Jan01_FT-6June2001" xfId="905"/>
    <cellStyle name="_Multiple_Book1_TelenorInitiation-11Jan01_Telefonica Moviles" xfId="906"/>
    <cellStyle name="_Multiple_Book1_TelenorInitiation-11Jan01_Telefonica Moviles_1" xfId="907"/>
    <cellStyle name="_Multiple_Book1_TelenorWIPFeb01" xfId="908"/>
    <cellStyle name="_Multiple_Book1_TelenorWIPFeb01_FT-6June2001" xfId="909"/>
    <cellStyle name="_Multiple_Book1_TelenorWIPFeb01_Telefonica Moviles" xfId="910"/>
    <cellStyle name="_Multiple_Book1_TelenorWIPFeb01_Telefonica Moviles_1" xfId="911"/>
    <cellStyle name="_Multiple_Book1_Telia-April01(new structure)" xfId="912"/>
    <cellStyle name="_Multiple_Book11" xfId="913"/>
    <cellStyle name="_Multiple_Book11_3G Models" xfId="914"/>
    <cellStyle name="_Multiple_Book11_Jazztel model 16DP3-Exhibits" xfId="915"/>
    <cellStyle name="_Multiple_Book11_Jazztel model 16DP3-Exhibits_3G Models" xfId="916"/>
    <cellStyle name="_Multiple_Book11_Jazztel model 16DP3-Exhibits_FT-6June2001" xfId="917"/>
    <cellStyle name="_Multiple_Book11_Jazztel model 16DP3-Exhibits_FT-6June2001_1" xfId="918"/>
    <cellStyle name="_Multiple_Book11_Jazztel model 16DP3-Exhibits_FT-6June2001_1_Telefonica Moviles" xfId="919"/>
    <cellStyle name="_Multiple_Book11_Jazztel model 18DP-exhibits" xfId="920"/>
    <cellStyle name="_Multiple_Book11_Jazztel model 18DP-exhibits_FT-6June2001" xfId="921"/>
    <cellStyle name="_Multiple_Book11_Jazztel model 18DP-exhibits_Orange-Mar01" xfId="922"/>
    <cellStyle name="_Multiple_Book11_Jazztel model 18DP-exhibits_Orange-May01" xfId="923"/>
    <cellStyle name="_Multiple_Book11_Jazztel model 18DP-exhibits_T_MOBIL2" xfId="924"/>
    <cellStyle name="_Multiple_Book11_Jazztel model 18DP-exhibits_T_MOBIL2_FT-6June2001" xfId="925"/>
    <cellStyle name="_Multiple_Book11_Jazztel model 18DP-exhibits_T_MOBIL2_FT-6June2001_1" xfId="926"/>
    <cellStyle name="_Multiple_Book11_Jazztel model 18DP-exhibits_T_MOBIL2_Orange-May01" xfId="927"/>
    <cellStyle name="_Multiple_Book11_Jazztel model 18DP-exhibits_T_MOBIL2_Telefonica Moviles" xfId="928"/>
    <cellStyle name="_Multiple_Book11_Jazztel model 18DP-exhibits_Telefonica Moviles" xfId="929"/>
    <cellStyle name="_Multiple_Book11_Jazztel model 18DP-exhibits_TelenorInitiation-11Jan01" xfId="930"/>
    <cellStyle name="_Multiple_Book11_Jazztel model 18DP-exhibits_TelenorWIPFeb01" xfId="931"/>
    <cellStyle name="_Multiple_Book11_Jazztel model 18DP-exhibits_Telia-April01(new structure)" xfId="932"/>
    <cellStyle name="_Multiple_Book11_Jazztel model 18DP-exhibits_Telia-April01(new structure)_FT-6June2001" xfId="933"/>
    <cellStyle name="_Multiple_Book11_Jazztel model 18DP-exhibits_Telia-April01(new structure)_FT-6June2001_Telefonica Moviles" xfId="934"/>
    <cellStyle name="_Multiple_Book11_Jazztel model 18DP-exhibits_Telia-April01(new structure)_Telefonica Moviles" xfId="935"/>
    <cellStyle name="_Multiple_Book11_Jazztel1" xfId="936"/>
    <cellStyle name="_Multiple_Book11_Orange-Mar01" xfId="937"/>
    <cellStyle name="_Multiple_Book11_Orange-Mar01_FT-6June2001" xfId="938"/>
    <cellStyle name="_Multiple_Book11_Orange-Mar01_Telefonica Moviles" xfId="939"/>
    <cellStyle name="_Multiple_Book11_Orange-Mar01_Telefonica Moviles_1" xfId="940"/>
    <cellStyle name="_Multiple_Book11_Orange-May01" xfId="941"/>
    <cellStyle name="_Multiple_Book11_Orange-May01_FT-6June2001" xfId="942"/>
    <cellStyle name="_Multiple_Book11_Orange-May01_FT-6June2001_Telefonica Moviles" xfId="943"/>
    <cellStyle name="_Multiple_Book11_Orange-May01_Telefonica Moviles" xfId="944"/>
    <cellStyle name="_Multiple_Book11_T_MOBIL2" xfId="945"/>
    <cellStyle name="_Multiple_Book11_TelenorInitiation-11Jan01" xfId="946"/>
    <cellStyle name="_Multiple_Book11_TelenorInitiation-11Jan01_FT-6June2001" xfId="947"/>
    <cellStyle name="_Multiple_Book11_TelenorInitiation-11Jan01_Telefonica Moviles" xfId="948"/>
    <cellStyle name="_Multiple_Book11_TelenorInitiation-11Jan01_Telefonica Moviles_1" xfId="949"/>
    <cellStyle name="_Multiple_Book11_TelenorWIPFeb01" xfId="950"/>
    <cellStyle name="_Multiple_Book11_TelenorWIPFeb01_FT-6June2001" xfId="951"/>
    <cellStyle name="_Multiple_Book11_TelenorWIPFeb01_Telefonica Moviles" xfId="952"/>
    <cellStyle name="_Multiple_Book11_TelenorWIPFeb01_Telefonica Moviles_1" xfId="953"/>
    <cellStyle name="_Multiple_Book11_Telia-April01(new structure)" xfId="954"/>
    <cellStyle name="_Multiple_Book12" xfId="955"/>
    <cellStyle name="_Multiple_Book12_3G Models" xfId="956"/>
    <cellStyle name="_Multiple_Book12_Jazztel model 16DP3-Exhibits" xfId="957"/>
    <cellStyle name="_Multiple_Book12_Jazztel model 16DP3-Exhibits_3G Models" xfId="958"/>
    <cellStyle name="_Multiple_Book12_Jazztel model 16DP3-Exhibits_FT-6June2001" xfId="959"/>
    <cellStyle name="_Multiple_Book12_Jazztel model 16DP3-Exhibits_FT-6June2001_1" xfId="960"/>
    <cellStyle name="_Multiple_Book12_Jazztel model 16DP3-Exhibits_FT-6June2001_1_Telefonica Moviles" xfId="961"/>
    <cellStyle name="_Multiple_Book12_Jazztel model 18DP-exhibits" xfId="962"/>
    <cellStyle name="_Multiple_Book12_Jazztel model 18DP-exhibits_FT-6June2001" xfId="963"/>
    <cellStyle name="_Multiple_Book12_Jazztel model 18DP-exhibits_Orange-Mar01" xfId="964"/>
    <cellStyle name="_Multiple_Book12_Jazztel model 18DP-exhibits_Orange-May01" xfId="965"/>
    <cellStyle name="_Multiple_Book12_Jazztel model 18DP-exhibits_T_MOBIL2" xfId="966"/>
    <cellStyle name="_Multiple_Book12_Jazztel model 18DP-exhibits_T_MOBIL2_FT-6June2001" xfId="967"/>
    <cellStyle name="_Multiple_Book12_Jazztel model 18DP-exhibits_T_MOBIL2_FT-6June2001_1" xfId="968"/>
    <cellStyle name="_Multiple_Book12_Jazztel model 18DP-exhibits_T_MOBIL2_Orange-May01" xfId="969"/>
    <cellStyle name="_Multiple_Book12_Jazztel model 18DP-exhibits_T_MOBIL2_Telefonica Moviles" xfId="970"/>
    <cellStyle name="_Multiple_Book12_Jazztel model 18DP-exhibits_Telefonica Moviles" xfId="971"/>
    <cellStyle name="_Multiple_Book12_Jazztel model 18DP-exhibits_TelenorInitiation-11Jan01" xfId="972"/>
    <cellStyle name="_Multiple_Book12_Jazztel model 18DP-exhibits_TelenorWIPFeb01" xfId="973"/>
    <cellStyle name="_Multiple_Book12_Jazztel model 18DP-exhibits_Telia-April01(new structure)" xfId="974"/>
    <cellStyle name="_Multiple_Book12_Jazztel model 18DP-exhibits_Telia-April01(new structure)_FT-6June2001" xfId="975"/>
    <cellStyle name="_Multiple_Book12_Jazztel model 18DP-exhibits_Telia-April01(new structure)_FT-6June2001_Telefonica Moviles" xfId="976"/>
    <cellStyle name="_Multiple_Book12_Jazztel model 18DP-exhibits_Telia-April01(new structure)_Telefonica Moviles" xfId="977"/>
    <cellStyle name="_Multiple_Book12_Jazztel1" xfId="978"/>
    <cellStyle name="_Multiple_Book12_Orange-Mar01" xfId="979"/>
    <cellStyle name="_Multiple_Book12_Orange-Mar01_FT-6June2001" xfId="980"/>
    <cellStyle name="_Multiple_Book12_Orange-Mar01_Telefonica Moviles" xfId="981"/>
    <cellStyle name="_Multiple_Book12_Orange-Mar01_Telefonica Moviles_1" xfId="982"/>
    <cellStyle name="_Multiple_Book12_Orange-May01" xfId="983"/>
    <cellStyle name="_Multiple_Book12_Orange-May01_FT-6June2001" xfId="984"/>
    <cellStyle name="_Multiple_Book12_Orange-May01_FT-6June2001_Telefonica Moviles" xfId="985"/>
    <cellStyle name="_Multiple_Book12_Orange-May01_Telefonica Moviles" xfId="986"/>
    <cellStyle name="_Multiple_Book12_T_MOBIL2" xfId="987"/>
    <cellStyle name="_Multiple_Book12_TelenorInitiation-11Jan01" xfId="988"/>
    <cellStyle name="_Multiple_Book12_TelenorInitiation-11Jan01_FT-6June2001" xfId="989"/>
    <cellStyle name="_Multiple_Book12_TelenorInitiation-11Jan01_Telefonica Moviles" xfId="990"/>
    <cellStyle name="_Multiple_Book12_TelenorInitiation-11Jan01_Telefonica Moviles_1" xfId="991"/>
    <cellStyle name="_Multiple_Book12_TelenorWIPFeb01" xfId="992"/>
    <cellStyle name="_Multiple_Book12_TelenorWIPFeb01_FT-6June2001" xfId="993"/>
    <cellStyle name="_Multiple_Book12_TelenorWIPFeb01_Telefonica Moviles" xfId="994"/>
    <cellStyle name="_Multiple_Book12_TelenorWIPFeb01_Telefonica Moviles_1" xfId="995"/>
    <cellStyle name="_Multiple_Book12_Telia-April01(new structure)" xfId="996"/>
    <cellStyle name="_Multiple_Book4" xfId="997"/>
    <cellStyle name="_Multiple_DCF Summary pages" xfId="998"/>
    <cellStyle name="_Multiple_DCF Summary pages_3G Models" xfId="999"/>
    <cellStyle name="_Multiple_DCF Summary pages_Jazztel model 16DP3-Exhibits" xfId="1000"/>
    <cellStyle name="_Multiple_DCF Summary pages_Jazztel model 16DP3-Exhibits_3G Models" xfId="1001"/>
    <cellStyle name="_Multiple_DCF Summary pages_Jazztel model 16DP3-Exhibits_FT-6June2001" xfId="1002"/>
    <cellStyle name="_Multiple_DCF Summary pages_Jazztel model 16DP3-Exhibits_FT-6June2001_1" xfId="1003"/>
    <cellStyle name="_Multiple_DCF Summary pages_Jazztel model 16DP3-Exhibits_FT-6June2001_1_Telefonica Moviles" xfId="1004"/>
    <cellStyle name="_Multiple_DCF Summary pages_Jazztel model 18DP-exhibits" xfId="1005"/>
    <cellStyle name="_Multiple_DCF Summary pages_Jazztel model 18DP-exhibits_FT-6June2001" xfId="1006"/>
    <cellStyle name="_Multiple_DCF Summary pages_Jazztel model 18DP-exhibits_Orange-Mar01" xfId="1007"/>
    <cellStyle name="_Multiple_DCF Summary pages_Jazztel model 18DP-exhibits_Orange-May01" xfId="1008"/>
    <cellStyle name="_Multiple_DCF Summary pages_Jazztel model 18DP-exhibits_T_MOBIL2" xfId="1009"/>
    <cellStyle name="_Multiple_DCF Summary pages_Jazztel model 18DP-exhibits_T_MOBIL2_FT-6June2001" xfId="1010"/>
    <cellStyle name="_Multiple_DCF Summary pages_Jazztel model 18DP-exhibits_T_MOBIL2_FT-6June2001_1" xfId="1011"/>
    <cellStyle name="_Multiple_DCF Summary pages_Jazztel model 18DP-exhibits_T_MOBIL2_Orange-May01" xfId="1012"/>
    <cellStyle name="_Multiple_DCF Summary pages_Jazztel model 18DP-exhibits_T_MOBIL2_Telefonica Moviles" xfId="1013"/>
    <cellStyle name="_Multiple_DCF Summary pages_Jazztel model 18DP-exhibits_Telefonica Moviles" xfId="1014"/>
    <cellStyle name="_Multiple_DCF Summary pages_Jazztel model 18DP-exhibits_TelenorInitiation-11Jan01" xfId="1015"/>
    <cellStyle name="_Multiple_DCF Summary pages_Jazztel model 18DP-exhibits_TelenorWIPFeb01" xfId="1016"/>
    <cellStyle name="_Multiple_DCF Summary pages_Jazztel model 18DP-exhibits_Telia-April01(new structure)" xfId="1017"/>
    <cellStyle name="_Multiple_DCF Summary pages_Jazztel model 18DP-exhibits_Telia-April01(new structure)_FT-6June2001" xfId="1018"/>
    <cellStyle name="_Multiple_DCF Summary pages_Jazztel model 18DP-exhibits_Telia-April01(new structure)_FT-6June2001_Telefonica Moviles" xfId="1019"/>
    <cellStyle name="_Multiple_DCF Summary pages_Jazztel model 18DP-exhibits_Telia-April01(new structure)_Telefonica Moviles" xfId="1020"/>
    <cellStyle name="_Multiple_DCF Summary pages_Jazztel1" xfId="1021"/>
    <cellStyle name="_Multiple_DCF Summary pages_Orange-Mar01" xfId="1022"/>
    <cellStyle name="_Multiple_DCF Summary pages_Orange-Mar01_FT-6June2001" xfId="1023"/>
    <cellStyle name="_Multiple_DCF Summary pages_Orange-Mar01_Telefonica Moviles" xfId="1024"/>
    <cellStyle name="_Multiple_DCF Summary pages_Orange-Mar01_Telefonica Moviles_1" xfId="1025"/>
    <cellStyle name="_Multiple_DCF Summary pages_Orange-May01" xfId="1026"/>
    <cellStyle name="_Multiple_DCF Summary pages_Orange-May01_FT-6June2001" xfId="1027"/>
    <cellStyle name="_Multiple_DCF Summary pages_Orange-May01_FT-6June2001_Telefonica Moviles" xfId="1028"/>
    <cellStyle name="_Multiple_DCF Summary pages_Orange-May01_Telefonica Moviles" xfId="1029"/>
    <cellStyle name="_Multiple_DCF Summary pages_T_MOBIL2" xfId="1030"/>
    <cellStyle name="_Multiple_DCF Summary pages_TelenorInitiation-11Jan01" xfId="1031"/>
    <cellStyle name="_Multiple_DCF Summary pages_TelenorInitiation-11Jan01_FT-6June2001" xfId="1032"/>
    <cellStyle name="_Multiple_DCF Summary pages_TelenorInitiation-11Jan01_Telefonica Moviles" xfId="1033"/>
    <cellStyle name="_Multiple_DCF Summary pages_TelenorInitiation-11Jan01_Telefonica Moviles_1" xfId="1034"/>
    <cellStyle name="_Multiple_DCF Summary pages_TelenorWIPFeb01" xfId="1035"/>
    <cellStyle name="_Multiple_DCF Summary pages_TelenorWIPFeb01_FT-6June2001" xfId="1036"/>
    <cellStyle name="_Multiple_DCF Summary pages_TelenorWIPFeb01_Telefonica Moviles" xfId="1037"/>
    <cellStyle name="_Multiple_DCF Summary pages_TelenorWIPFeb01_Telefonica Moviles_1" xfId="1038"/>
    <cellStyle name="_Multiple_DCF Summary pages_Telia-April01(new structure)" xfId="1039"/>
    <cellStyle name="_Multiple_FT-6June2001" xfId="1040"/>
    <cellStyle name="_Multiple_Jazztel model 15-exhibits" xfId="1041"/>
    <cellStyle name="_Multiple_Jazztel model 15-exhibits bis" xfId="1042"/>
    <cellStyle name="_Multiple_Jazztel model 15-exhibits bis_3G Models" xfId="1043"/>
    <cellStyle name="_Multiple_Jazztel model 15-exhibits bis_FT-6June2001" xfId="1044"/>
    <cellStyle name="_Multiple_Jazztel model 15-exhibits bis_FT-6June2001_1" xfId="1045"/>
    <cellStyle name="_Multiple_Jazztel model 15-exhibits bis_FT-6June2001_1_Telefonica Moviles" xfId="1046"/>
    <cellStyle name="_Multiple_Jazztel model 15-exhibits_3G Models" xfId="1047"/>
    <cellStyle name="_Multiple_Jazztel model 15-exhibits_Jazztel model 16DP3-Exhibits" xfId="1048"/>
    <cellStyle name="_Multiple_Jazztel model 15-exhibits_Jazztel model 16DP3-Exhibits_3G Models" xfId="1049"/>
    <cellStyle name="_Multiple_Jazztel model 15-exhibits_Jazztel model 16DP3-Exhibits_FT-6June2001" xfId="1050"/>
    <cellStyle name="_Multiple_Jazztel model 15-exhibits_Jazztel model 16DP3-Exhibits_FT-6June2001_1" xfId="1051"/>
    <cellStyle name="_Multiple_Jazztel model 15-exhibits_Jazztel model 16DP3-Exhibits_FT-6June2001_1_Telefonica Moviles" xfId="1052"/>
    <cellStyle name="_Multiple_Jazztel model 15-exhibits_Jazztel model 18DP-exhibits" xfId="1053"/>
    <cellStyle name="_Multiple_Jazztel model 15-exhibits_Jazztel model 18DP-exhibits_FT-6June2001" xfId="1054"/>
    <cellStyle name="_Multiple_Jazztel model 15-exhibits_Jazztel model 18DP-exhibits_Orange-Mar01" xfId="1055"/>
    <cellStyle name="_Multiple_Jazztel model 15-exhibits_Jazztel model 18DP-exhibits_Orange-May01" xfId="1056"/>
    <cellStyle name="_Multiple_Jazztel model 15-exhibits_Jazztel model 18DP-exhibits_T_MOBIL2" xfId="1057"/>
    <cellStyle name="_Multiple_Jazztel model 15-exhibits_Jazztel model 18DP-exhibits_T_MOBIL2_FT-6June2001" xfId="1058"/>
    <cellStyle name="_Multiple_Jazztel model 15-exhibits_Jazztel model 18DP-exhibits_T_MOBIL2_FT-6June2001_1" xfId="1059"/>
    <cellStyle name="_Multiple_Jazztel model 15-exhibits_Jazztel model 18DP-exhibits_T_MOBIL2_Orange-May01" xfId="1060"/>
    <cellStyle name="_Multiple_Jazztel model 15-exhibits_Jazztel model 18DP-exhibits_T_MOBIL2_Telefonica Moviles" xfId="1061"/>
    <cellStyle name="_Multiple_Jazztel model 15-exhibits_Jazztel model 18DP-exhibits_Telefonica Moviles" xfId="1062"/>
    <cellStyle name="_Multiple_Jazztel model 15-exhibits_Jazztel model 18DP-exhibits_TelenorInitiation-11Jan01" xfId="1063"/>
    <cellStyle name="_Multiple_Jazztel model 15-exhibits_Jazztel model 18DP-exhibits_TelenorWIPFeb01" xfId="1064"/>
    <cellStyle name="_Multiple_Jazztel model 15-exhibits_Jazztel model 18DP-exhibits_Telia-April01(new structure)" xfId="1065"/>
    <cellStyle name="_Multiple_Jazztel model 15-exhibits_Jazztel model 18DP-exhibits_Telia-April01(new structure)_FT-6June2001" xfId="1066"/>
    <cellStyle name="_Multiple_Jazztel model 15-exhibits_Jazztel model 18DP-exhibits_Telia-April01(new structure)_FT-6June2001_Telefonica Moviles" xfId="1067"/>
    <cellStyle name="_Multiple_Jazztel model 15-exhibits_Jazztel model 18DP-exhibits_Telia-April01(new structure)_Telefonica Moviles" xfId="1068"/>
    <cellStyle name="_Multiple_Jazztel model 15-exhibits_Jazztel1" xfId="1069"/>
    <cellStyle name="_Multiple_Jazztel model 15-exhibits_Orange-Mar01" xfId="1070"/>
    <cellStyle name="_Multiple_Jazztel model 15-exhibits_Orange-Mar01_FT-6June2001" xfId="1071"/>
    <cellStyle name="_Multiple_Jazztel model 15-exhibits_Orange-Mar01_Telefonica Moviles" xfId="1072"/>
    <cellStyle name="_Multiple_Jazztel model 15-exhibits_Orange-Mar01_Telefonica Moviles_1" xfId="1073"/>
    <cellStyle name="_Multiple_Jazztel model 15-exhibits_Orange-May01" xfId="1074"/>
    <cellStyle name="_Multiple_Jazztel model 15-exhibits_Orange-May01_FT-6June2001" xfId="1075"/>
    <cellStyle name="_Multiple_Jazztel model 15-exhibits_Orange-May01_FT-6June2001_Telefonica Moviles" xfId="1076"/>
    <cellStyle name="_Multiple_Jazztel model 15-exhibits_Orange-May01_Telefonica Moviles" xfId="1077"/>
    <cellStyle name="_Multiple_Jazztel model 15-exhibits_T_MOBIL2" xfId="1078"/>
    <cellStyle name="_Multiple_Jazztel model 15-exhibits_TelenorInitiation-11Jan01" xfId="1079"/>
    <cellStyle name="_Multiple_Jazztel model 15-exhibits_TelenorInitiation-11Jan01_FT-6June2001" xfId="1080"/>
    <cellStyle name="_Multiple_Jazztel model 15-exhibits_TelenorInitiation-11Jan01_Telefonica Moviles" xfId="1081"/>
    <cellStyle name="_Multiple_Jazztel model 15-exhibits_TelenorInitiation-11Jan01_Telefonica Moviles_1" xfId="1082"/>
    <cellStyle name="_Multiple_Jazztel model 15-exhibits_TelenorWIPFeb01" xfId="1083"/>
    <cellStyle name="_Multiple_Jazztel model 15-exhibits_TelenorWIPFeb01_FT-6June2001" xfId="1084"/>
    <cellStyle name="_Multiple_Jazztel model 15-exhibits_TelenorWIPFeb01_Telefonica Moviles" xfId="1085"/>
    <cellStyle name="_Multiple_Jazztel model 15-exhibits_TelenorWIPFeb01_Telefonica Moviles_1" xfId="1086"/>
    <cellStyle name="_Multiple_Jazztel model 15-exhibits_Telia-April01(new structure)" xfId="1087"/>
    <cellStyle name="_Multiple_Jazztel model 15-exhibits-Friso2" xfId="1088"/>
    <cellStyle name="_Multiple_Jazztel model 15-exhibits-Friso2_3G Models" xfId="1089"/>
    <cellStyle name="_Multiple_Jazztel model 15-exhibits-Friso2_Jazztel model 16DP3-Exhibits" xfId="1090"/>
    <cellStyle name="_Multiple_Jazztel model 15-exhibits-Friso2_Jazztel model 16DP3-Exhibits_3G Models" xfId="1091"/>
    <cellStyle name="_Multiple_Jazztel model 15-exhibits-Friso2_Jazztel model 16DP3-Exhibits_FT-6June2001" xfId="1092"/>
    <cellStyle name="_Multiple_Jazztel model 15-exhibits-Friso2_Jazztel model 16DP3-Exhibits_FT-6June2001_1" xfId="1093"/>
    <cellStyle name="_Multiple_Jazztel model 15-exhibits-Friso2_Jazztel model 16DP3-Exhibits_FT-6June2001_1_Telefonica Moviles" xfId="1094"/>
    <cellStyle name="_Multiple_Jazztel model 15-exhibits-Friso2_Jazztel model 18DP-exhibits" xfId="1095"/>
    <cellStyle name="_Multiple_Jazztel model 15-exhibits-Friso2_Jazztel model 18DP-exhibits_FT-6June2001" xfId="1096"/>
    <cellStyle name="_Multiple_Jazztel model 15-exhibits-Friso2_Jazztel model 18DP-exhibits_Orange-Mar01" xfId="1097"/>
    <cellStyle name="_Multiple_Jazztel model 15-exhibits-Friso2_Jazztel model 18DP-exhibits_Orange-May01" xfId="1098"/>
    <cellStyle name="_Multiple_Jazztel model 15-exhibits-Friso2_Jazztel model 18DP-exhibits_T_MOBIL2" xfId="1099"/>
    <cellStyle name="_Multiple_Jazztel model 15-exhibits-Friso2_Jazztel model 18DP-exhibits_T_MOBIL2_FT-6June2001" xfId="1100"/>
    <cellStyle name="_Multiple_Jazztel model 15-exhibits-Friso2_Jazztel model 18DP-exhibits_T_MOBIL2_FT-6June2001_1" xfId="1101"/>
    <cellStyle name="_Multiple_Jazztel model 15-exhibits-Friso2_Jazztel model 18DP-exhibits_T_MOBIL2_Orange-May01" xfId="1102"/>
    <cellStyle name="_Multiple_Jazztel model 15-exhibits-Friso2_Jazztel model 18DP-exhibits_T_MOBIL2_Telefonica Moviles" xfId="1103"/>
    <cellStyle name="_Multiple_Jazztel model 15-exhibits-Friso2_Jazztel model 18DP-exhibits_Telefonica Moviles" xfId="1104"/>
    <cellStyle name="_Multiple_Jazztel model 15-exhibits-Friso2_Jazztel model 18DP-exhibits_TelenorInitiation-11Jan01" xfId="1105"/>
    <cellStyle name="_Multiple_Jazztel model 15-exhibits-Friso2_Jazztel model 18DP-exhibits_TelenorWIPFeb01" xfId="1106"/>
    <cellStyle name="_Multiple_Jazztel model 15-exhibits-Friso2_Jazztel model 18DP-exhibits_Telia-April01(new structure)" xfId="1107"/>
    <cellStyle name="_Multiple_Jazztel model 15-exhibits-Friso2_Jazztel model 18DP-exhibits_Telia-April01(new structure)_FT-6June2001" xfId="1108"/>
    <cellStyle name="_Multiple_Jazztel model 15-exhibits-Friso2_Jazztel model 18DP-exhibits_Telia-April01(new structure)_FT-6June2001_Telefonica Moviles" xfId="1109"/>
    <cellStyle name="_Multiple_Jazztel model 15-exhibits-Friso2_Jazztel model 18DP-exhibits_Telia-April01(new structure)_Telefonica Moviles" xfId="1110"/>
    <cellStyle name="_Multiple_Jazztel model 15-exhibits-Friso2_Jazztel1" xfId="1111"/>
    <cellStyle name="_Multiple_Jazztel model 15-exhibits-Friso2_Orange-Mar01" xfId="1112"/>
    <cellStyle name="_Multiple_Jazztel model 15-exhibits-Friso2_Orange-Mar01_FT-6June2001" xfId="1113"/>
    <cellStyle name="_Multiple_Jazztel model 15-exhibits-Friso2_Orange-Mar01_Telefonica Moviles" xfId="1114"/>
    <cellStyle name="_Multiple_Jazztel model 15-exhibits-Friso2_Orange-Mar01_Telefonica Moviles_1" xfId="1115"/>
    <cellStyle name="_Multiple_Jazztel model 15-exhibits-Friso2_Orange-May01" xfId="1116"/>
    <cellStyle name="_Multiple_Jazztel model 15-exhibits-Friso2_Orange-May01_FT-6June2001" xfId="1117"/>
    <cellStyle name="_Multiple_Jazztel model 15-exhibits-Friso2_Orange-May01_FT-6June2001_Telefonica Moviles" xfId="1118"/>
    <cellStyle name="_Multiple_Jazztel model 15-exhibits-Friso2_Orange-May01_Telefonica Moviles" xfId="1119"/>
    <cellStyle name="_Multiple_Jazztel model 15-exhibits-Friso2_T_MOBIL2" xfId="1120"/>
    <cellStyle name="_Multiple_Jazztel model 15-exhibits-Friso2_TelenorInitiation-11Jan01" xfId="1121"/>
    <cellStyle name="_Multiple_Jazztel model 15-exhibits-Friso2_TelenorInitiation-11Jan01_FT-6June2001" xfId="1122"/>
    <cellStyle name="_Multiple_Jazztel model 15-exhibits-Friso2_TelenorInitiation-11Jan01_Telefonica Moviles" xfId="1123"/>
    <cellStyle name="_Multiple_Jazztel model 15-exhibits-Friso2_TelenorInitiation-11Jan01_Telefonica Moviles_1" xfId="1124"/>
    <cellStyle name="_Multiple_Jazztel model 15-exhibits-Friso2_TelenorWIPFeb01" xfId="1125"/>
    <cellStyle name="_Multiple_Jazztel model 15-exhibits-Friso2_TelenorWIPFeb01_FT-6June2001" xfId="1126"/>
    <cellStyle name="_Multiple_Jazztel model 15-exhibits-Friso2_TelenorWIPFeb01_Telefonica Moviles" xfId="1127"/>
    <cellStyle name="_Multiple_Jazztel model 15-exhibits-Friso2_TelenorWIPFeb01_Telefonica Moviles_1" xfId="1128"/>
    <cellStyle name="_Multiple_Jazztel model 15-exhibits-Friso2_Telia-April01(new structure)" xfId="1129"/>
    <cellStyle name="_Multiple_Jazztel model 16DP2-Exhibits" xfId="1130"/>
    <cellStyle name="_Multiple_Jazztel model 16DP2-Exhibits_3G Models" xfId="1131"/>
    <cellStyle name="_Multiple_Jazztel model 16DP2-Exhibits_FT-6June2001" xfId="1132"/>
    <cellStyle name="_Multiple_Jazztel model 16DP2-Exhibits_Orange-Mar01" xfId="1133"/>
    <cellStyle name="_Multiple_Jazztel model 16DP2-Exhibits_Orange-May01" xfId="1134"/>
    <cellStyle name="_Multiple_Jazztel model 16DP2-Exhibits_T_MOBIL2" xfId="1135"/>
    <cellStyle name="_Multiple_Jazztel model 16DP2-Exhibits_Telefonica Moviles" xfId="1136"/>
    <cellStyle name="_Multiple_Jazztel model 16DP2-Exhibits_TelenorInitiation-11Jan01" xfId="1137"/>
    <cellStyle name="_Multiple_Jazztel model 16DP2-Exhibits_TelenorWIPFeb01" xfId="1138"/>
    <cellStyle name="_Multiple_Jazztel model 16DP3-Exhibits" xfId="1139"/>
    <cellStyle name="_Multiple_Jazztel model 16DP3-Exhibits_3G Models" xfId="1140"/>
    <cellStyle name="_Multiple_Jazztel model 16DP3-Exhibits_FT-6June2001" xfId="1141"/>
    <cellStyle name="_Multiple_Jazztel model 16DP3-Exhibits_Orange-Mar01" xfId="1142"/>
    <cellStyle name="_Multiple_Jazztel model 16DP3-Exhibits_Orange-May01" xfId="1143"/>
    <cellStyle name="_Multiple_Jazztel model 16DP3-Exhibits_T_MOBIL2" xfId="1144"/>
    <cellStyle name="_Multiple_Jazztel model 16DP3-Exhibits_Telefonica Moviles" xfId="1145"/>
    <cellStyle name="_Multiple_Jazztel model 16DP3-Exhibits_TelenorInitiation-11Jan01" xfId="1146"/>
    <cellStyle name="_Multiple_Jazztel model 16DP3-Exhibits_TelenorWIPFeb01" xfId="1147"/>
    <cellStyle name="_Multiple_Orange-Mar01" xfId="1148"/>
    <cellStyle name="_Multiple_Orange-May01" xfId="1149"/>
    <cellStyle name="_Multiple_Portugal Telecom" xfId="1150"/>
    <cellStyle name="_Multiple_Swisscom" xfId="1151"/>
    <cellStyle name="_Multiple_T_MOBIL2" xfId="1152"/>
    <cellStyle name="_Multiple_TDC" xfId="1153"/>
    <cellStyle name="_Multiple_Tele Danmark" xfId="1154"/>
    <cellStyle name="_Multiple_Tele Danmark_Nordic Report" xfId="1155"/>
    <cellStyle name="_Multiple_telefonica" xfId="1156"/>
    <cellStyle name="_Multiple_Telefonica Moviles" xfId="1157"/>
    <cellStyle name="_Multiple_TelenorInitiation-11Jan01" xfId="1158"/>
    <cellStyle name="_Multiple_TelenorWIPFeb01" xfId="1159"/>
    <cellStyle name="_Multiple_TeliaSonera JMR" xfId="1160"/>
    <cellStyle name="_Multiple_TEM.MC-Data" xfId="1161"/>
    <cellStyle name="_Multiple_t-mobile Sep 2003" xfId="1162"/>
    <cellStyle name="_MultipleSpace" xfId="1163"/>
    <cellStyle name="_MultipleSpace_3G Models" xfId="1164"/>
    <cellStyle name="_MultipleSpace_Belgacom" xfId="1165"/>
    <cellStyle name="_MultipleSpace_Belgacom 310804" xfId="1166"/>
    <cellStyle name="_MultipleSpace_bls roic" xfId="1167"/>
    <cellStyle name="_MultipleSpace_Book1" xfId="1168"/>
    <cellStyle name="_MultipleSpace_Book1_Jazztel" xfId="1169"/>
    <cellStyle name="_MultipleSpace_Book1_Jazztel model 16DP3-Exhibits" xfId="1170"/>
    <cellStyle name="_MultipleSpace_Book1_Jazztel model 16DP3-Exhibits_Orange-Mar01" xfId="1171"/>
    <cellStyle name="_MultipleSpace_Book1_Jazztel model 16DP3-Exhibits_Orange-May01" xfId="1172"/>
    <cellStyle name="_MultipleSpace_Book1_Jazztel model 16DP3-Exhibits_TelenorInitiation-11Jan01" xfId="1173"/>
    <cellStyle name="_MultipleSpace_Book1_Jazztel model 16DP3-Exhibits_TelenorWIPFeb01" xfId="1174"/>
    <cellStyle name="_MultipleSpace_Book1_Jazztel model 18DP-exhibits" xfId="1175"/>
    <cellStyle name="_MultipleSpace_Book1_Jazztel model 18DP-exhibits_FT-6June2001" xfId="1176"/>
    <cellStyle name="_MultipleSpace_Book1_Jazztel model 18DP-exhibits_Orange-Mar01" xfId="1177"/>
    <cellStyle name="_MultipleSpace_Book1_Jazztel model 18DP-exhibits_Orange-May01" xfId="1178"/>
    <cellStyle name="_MultipleSpace_Book1_Jazztel model 18DP-exhibits_T_MOBIL2" xfId="1179"/>
    <cellStyle name="_MultipleSpace_Book1_Jazztel model 18DP-exhibits_T_MOBIL2_FT-6June2001" xfId="1180"/>
    <cellStyle name="_MultipleSpace_Book1_Jazztel model 18DP-exhibits_T_MOBIL2_Orange-May01" xfId="1181"/>
    <cellStyle name="_MultipleSpace_Book1_Jazztel model 18DP-exhibits_T_MOBIL2_Telefonica Moviles" xfId="1182"/>
    <cellStyle name="_MultipleSpace_Book1_Jazztel model 18DP-exhibits_Telefonica Moviles" xfId="1183"/>
    <cellStyle name="_MultipleSpace_Book1_Jazztel model 18DP-exhibits_TelenorInitiation-11Jan01" xfId="1184"/>
    <cellStyle name="_MultipleSpace_Book1_Jazztel model 18DP-exhibits_TelenorWIPFeb01" xfId="1185"/>
    <cellStyle name="_MultipleSpace_Book1_Jazztel model 18DP-exhibits_Telia-April01(new structure)" xfId="1186"/>
    <cellStyle name="_MultipleSpace_Book1_Jazztel1" xfId="1187"/>
    <cellStyle name="_MultipleSpace_Book1_Jazztel1_Orange-Mar01" xfId="1188"/>
    <cellStyle name="_MultipleSpace_Book1_Jazztel1_Orange-Mar01_FT-6June2001" xfId="1189"/>
    <cellStyle name="_MultipleSpace_Book1_Jazztel1_Orange-Mar01_Telefonica Group August 12 2002" xfId="1190"/>
    <cellStyle name="_MultipleSpace_Book1_Jazztel1_Orange-Mar01_Telefonica Group Jan 02" xfId="1191"/>
    <cellStyle name="_MultipleSpace_Book1_Jazztel1_Orange-Mar01_Telefonica Moviles" xfId="1192"/>
    <cellStyle name="_MultipleSpace_Book1_Jazztel1_Orange-Mar01_Telefonica Moviles_1" xfId="1193"/>
    <cellStyle name="_MultipleSpace_Book1_Jazztel1_Orange-May01" xfId="1194"/>
    <cellStyle name="_MultipleSpace_Book1_Jazztel1_Orange-May01_FT-6June2001" xfId="1195"/>
    <cellStyle name="_MultipleSpace_Book1_Jazztel1_Orange-May01_FT-6June2001_Telefonica Moviles" xfId="1196"/>
    <cellStyle name="_MultipleSpace_Book1_Jazztel1_Orange-May01_Telefonica Moviles" xfId="1197"/>
    <cellStyle name="_MultipleSpace_Book1_Jazztel1_TelenorInitiation-11Jan01" xfId="1198"/>
    <cellStyle name="_MultipleSpace_Book1_Jazztel1_TelenorInitiation-11Jan01_FT-6June2001" xfId="1199"/>
    <cellStyle name="_MultipleSpace_Book1_Jazztel1_TelenorInitiation-11Jan01_Telefonica Group August 12 2002" xfId="1200"/>
    <cellStyle name="_MultipleSpace_Book1_Jazztel1_TelenorInitiation-11Jan01_Telefonica Group Jan 02" xfId="1201"/>
    <cellStyle name="_MultipleSpace_Book1_Jazztel1_TelenorInitiation-11Jan01_Telefonica Moviles" xfId="1202"/>
    <cellStyle name="_MultipleSpace_Book1_Jazztel1_TelenorInitiation-11Jan01_Telefonica Moviles_1" xfId="1203"/>
    <cellStyle name="_MultipleSpace_Book1_Jazztel1_TelenorWIPFeb01" xfId="1204"/>
    <cellStyle name="_MultipleSpace_Book1_Jazztel1_TelenorWIPFeb01_FT-6June2001" xfId="1205"/>
    <cellStyle name="_MultipleSpace_Book1_Jazztel1_TelenorWIPFeb01_Telefonica Group August 12 2002" xfId="1206"/>
    <cellStyle name="_MultipleSpace_Book1_Jazztel1_TelenorWIPFeb01_Telefonica Group Jan 02" xfId="1207"/>
    <cellStyle name="_MultipleSpace_Book1_Jazztel1_TelenorWIPFeb01_Telefonica Moviles" xfId="1208"/>
    <cellStyle name="_MultipleSpace_Book1_Jazztel1_TelenorWIPFeb01_Telefonica Moviles_1" xfId="1209"/>
    <cellStyle name="_MultipleSpace_Book11" xfId="1210"/>
    <cellStyle name="_MultipleSpace_Book11_Jazztel" xfId="1211"/>
    <cellStyle name="_MultipleSpace_Book11_Jazztel model 16DP3-Exhibits" xfId="1212"/>
    <cellStyle name="_MultipleSpace_Book11_Jazztel model 16DP3-Exhibits_Orange-Mar01" xfId="1213"/>
    <cellStyle name="_MultipleSpace_Book11_Jazztel model 16DP3-Exhibits_Orange-May01" xfId="1214"/>
    <cellStyle name="_MultipleSpace_Book11_Jazztel model 16DP3-Exhibits_TelenorInitiation-11Jan01" xfId="1215"/>
    <cellStyle name="_MultipleSpace_Book11_Jazztel model 16DP3-Exhibits_TelenorWIPFeb01" xfId="1216"/>
    <cellStyle name="_MultipleSpace_Book11_Jazztel model 18DP-exhibits" xfId="1217"/>
    <cellStyle name="_MultipleSpace_Book11_Jazztel model 18DP-exhibits_FT-6June2001" xfId="1218"/>
    <cellStyle name="_MultipleSpace_Book11_Jazztel model 18DP-exhibits_Orange-Mar01" xfId="1219"/>
    <cellStyle name="_MultipleSpace_Book11_Jazztel model 18DP-exhibits_Orange-May01" xfId="1220"/>
    <cellStyle name="_MultipleSpace_Book11_Jazztel model 18DP-exhibits_T_MOBIL2" xfId="1221"/>
    <cellStyle name="_MultipleSpace_Book11_Jazztel model 18DP-exhibits_T_MOBIL2_FT-6June2001" xfId="1222"/>
    <cellStyle name="_MultipleSpace_Book11_Jazztel model 18DP-exhibits_T_MOBIL2_Orange-May01" xfId="1223"/>
    <cellStyle name="_MultipleSpace_Book11_Jazztel model 18DP-exhibits_T_MOBIL2_Telefonica Moviles" xfId="1224"/>
    <cellStyle name="_MultipleSpace_Book11_Jazztel model 18DP-exhibits_Telefonica Moviles" xfId="1225"/>
    <cellStyle name="_MultipleSpace_Book11_Jazztel model 18DP-exhibits_TelenorInitiation-11Jan01" xfId="1226"/>
    <cellStyle name="_MultipleSpace_Book11_Jazztel model 18DP-exhibits_TelenorWIPFeb01" xfId="1227"/>
    <cellStyle name="_MultipleSpace_Book11_Jazztel model 18DP-exhibits_Telia-April01(new structure)" xfId="1228"/>
    <cellStyle name="_MultipleSpace_Book11_Jazztel1" xfId="1229"/>
    <cellStyle name="_MultipleSpace_Book11_Jazztel1_Orange-Mar01" xfId="1230"/>
    <cellStyle name="_MultipleSpace_Book11_Jazztel1_Orange-Mar01_FT-6June2001" xfId="1231"/>
    <cellStyle name="_MultipleSpace_Book11_Jazztel1_Orange-Mar01_Telefonica Group August 12 2002" xfId="1232"/>
    <cellStyle name="_MultipleSpace_Book11_Jazztel1_Orange-Mar01_Telefonica Group Jan 02" xfId="1233"/>
    <cellStyle name="_MultipleSpace_Book11_Jazztel1_Orange-Mar01_Telefonica Moviles" xfId="1234"/>
    <cellStyle name="_MultipleSpace_Book11_Jazztel1_Orange-Mar01_Telefonica Moviles_1" xfId="1235"/>
    <cellStyle name="_MultipleSpace_Book11_Jazztel1_Orange-May01" xfId="1236"/>
    <cellStyle name="_MultipleSpace_Book11_Jazztel1_Orange-May01_FT-6June2001" xfId="1237"/>
    <cellStyle name="_MultipleSpace_Book11_Jazztel1_Orange-May01_FT-6June2001_Telefonica Moviles" xfId="1238"/>
    <cellStyle name="_MultipleSpace_Book11_Jazztel1_Orange-May01_Telefonica Moviles" xfId="1239"/>
    <cellStyle name="_MultipleSpace_Book11_Jazztel1_TelenorInitiation-11Jan01" xfId="1240"/>
    <cellStyle name="_MultipleSpace_Book11_Jazztel1_TelenorInitiation-11Jan01_FT-6June2001" xfId="1241"/>
    <cellStyle name="_MultipleSpace_Book11_Jazztel1_TelenorInitiation-11Jan01_Telefonica Group August 12 2002" xfId="1242"/>
    <cellStyle name="_MultipleSpace_Book11_Jazztel1_TelenorInitiation-11Jan01_Telefonica Group Jan 02" xfId="1243"/>
    <cellStyle name="_MultipleSpace_Book11_Jazztel1_TelenorInitiation-11Jan01_Telefonica Moviles" xfId="1244"/>
    <cellStyle name="_MultipleSpace_Book11_Jazztel1_TelenorInitiation-11Jan01_Telefonica Moviles_1" xfId="1245"/>
    <cellStyle name="_MultipleSpace_Book11_Jazztel1_TelenorWIPFeb01" xfId="1246"/>
    <cellStyle name="_MultipleSpace_Book11_Jazztel1_TelenorWIPFeb01_FT-6June2001" xfId="1247"/>
    <cellStyle name="_MultipleSpace_Book11_Jazztel1_TelenorWIPFeb01_Telefonica Group August 12 2002" xfId="1248"/>
    <cellStyle name="_MultipleSpace_Book11_Jazztel1_TelenorWIPFeb01_Telefonica Group Jan 02" xfId="1249"/>
    <cellStyle name="_MultipleSpace_Book11_Jazztel1_TelenorWIPFeb01_Telefonica Moviles" xfId="1250"/>
    <cellStyle name="_MultipleSpace_Book11_Jazztel1_TelenorWIPFeb01_Telefonica Moviles_1" xfId="1251"/>
    <cellStyle name="_MultipleSpace_Book12" xfId="1252"/>
    <cellStyle name="_MultipleSpace_Book12_Jazztel" xfId="1253"/>
    <cellStyle name="_MultipleSpace_Book12_Jazztel model 16DP3-Exhibits" xfId="1254"/>
    <cellStyle name="_MultipleSpace_Book12_Jazztel model 16DP3-Exhibits_Orange-Mar01" xfId="1255"/>
    <cellStyle name="_MultipleSpace_Book12_Jazztel model 16DP3-Exhibits_Orange-May01" xfId="1256"/>
    <cellStyle name="_MultipleSpace_Book12_Jazztel model 16DP3-Exhibits_TelenorInitiation-11Jan01" xfId="1257"/>
    <cellStyle name="_MultipleSpace_Book12_Jazztel model 16DP3-Exhibits_TelenorWIPFeb01" xfId="1258"/>
    <cellStyle name="_MultipleSpace_Book12_Jazztel model 18DP-exhibits" xfId="1259"/>
    <cellStyle name="_MultipleSpace_Book12_Jazztel model 18DP-exhibits_FT-6June2001" xfId="1260"/>
    <cellStyle name="_MultipleSpace_Book12_Jazztel model 18DP-exhibits_Orange-Mar01" xfId="1261"/>
    <cellStyle name="_MultipleSpace_Book12_Jazztel model 18DP-exhibits_Orange-May01" xfId="1262"/>
    <cellStyle name="_MultipleSpace_Book12_Jazztel model 18DP-exhibits_T_MOBIL2" xfId="1263"/>
    <cellStyle name="_MultipleSpace_Book12_Jazztel model 18DP-exhibits_T_MOBIL2_FT-6June2001" xfId="1264"/>
    <cellStyle name="_MultipleSpace_Book12_Jazztel model 18DP-exhibits_T_MOBIL2_Orange-May01" xfId="1265"/>
    <cellStyle name="_MultipleSpace_Book12_Jazztel model 18DP-exhibits_T_MOBIL2_Telefonica Moviles" xfId="1266"/>
    <cellStyle name="_MultipleSpace_Book12_Jazztel model 18DP-exhibits_Telefonica Moviles" xfId="1267"/>
    <cellStyle name="_MultipleSpace_Book12_Jazztel model 18DP-exhibits_TelenorInitiation-11Jan01" xfId="1268"/>
    <cellStyle name="_MultipleSpace_Book12_Jazztel model 18DP-exhibits_TelenorWIPFeb01" xfId="1269"/>
    <cellStyle name="_MultipleSpace_Book12_Jazztel model 18DP-exhibits_Telia-April01(new structure)" xfId="1270"/>
    <cellStyle name="_MultipleSpace_Book12_Jazztel1" xfId="1271"/>
    <cellStyle name="_MultipleSpace_Book12_Jazztel1_Orange-Mar01" xfId="1272"/>
    <cellStyle name="_MultipleSpace_Book12_Jazztel1_Orange-Mar01_FT-6June2001" xfId="1273"/>
    <cellStyle name="_MultipleSpace_Book12_Jazztel1_Orange-Mar01_Telefonica Group August 12 2002" xfId="1274"/>
    <cellStyle name="_MultipleSpace_Book12_Jazztel1_Orange-Mar01_Telefonica Group Jan 02" xfId="1275"/>
    <cellStyle name="_MultipleSpace_Book12_Jazztel1_Orange-Mar01_Telefonica Moviles" xfId="1276"/>
    <cellStyle name="_MultipleSpace_Book12_Jazztel1_Orange-Mar01_Telefonica Moviles_1" xfId="1277"/>
    <cellStyle name="_MultipleSpace_Book12_Jazztel1_Orange-May01" xfId="1278"/>
    <cellStyle name="_MultipleSpace_Book12_Jazztel1_Orange-May01_FT-6June2001" xfId="1279"/>
    <cellStyle name="_MultipleSpace_Book12_Jazztel1_Orange-May01_FT-6June2001_Telefonica Moviles" xfId="1280"/>
    <cellStyle name="_MultipleSpace_Book12_Jazztel1_Orange-May01_Telefonica Moviles" xfId="1281"/>
    <cellStyle name="_MultipleSpace_Book12_Jazztel1_TelenorInitiation-11Jan01" xfId="1282"/>
    <cellStyle name="_MultipleSpace_Book12_Jazztel1_TelenorInitiation-11Jan01_FT-6June2001" xfId="1283"/>
    <cellStyle name="_MultipleSpace_Book12_Jazztel1_TelenorInitiation-11Jan01_Telefonica Group August 12 2002" xfId="1284"/>
    <cellStyle name="_MultipleSpace_Book12_Jazztel1_TelenorInitiation-11Jan01_Telefonica Group Jan 02" xfId="1285"/>
    <cellStyle name="_MultipleSpace_Book12_Jazztel1_TelenorInitiation-11Jan01_Telefonica Moviles" xfId="1286"/>
    <cellStyle name="_MultipleSpace_Book12_Jazztel1_TelenorInitiation-11Jan01_Telefonica Moviles_1" xfId="1287"/>
    <cellStyle name="_MultipleSpace_Book12_Jazztel1_TelenorWIPFeb01" xfId="1288"/>
    <cellStyle name="_MultipleSpace_Book12_Jazztel1_TelenorWIPFeb01_FT-6June2001" xfId="1289"/>
    <cellStyle name="_MultipleSpace_Book12_Jazztel1_TelenorWIPFeb01_Telefonica Group August 12 2002" xfId="1290"/>
    <cellStyle name="_MultipleSpace_Book12_Jazztel1_TelenorWIPFeb01_Telefonica Group Jan 02" xfId="1291"/>
    <cellStyle name="_MultipleSpace_Book12_Jazztel1_TelenorWIPFeb01_Telefonica Moviles" xfId="1292"/>
    <cellStyle name="_MultipleSpace_Book12_Jazztel1_TelenorWIPFeb01_Telefonica Moviles_1" xfId="1293"/>
    <cellStyle name="_MultipleSpace_Book4" xfId="1294"/>
    <cellStyle name="_MultipleSpace_DCF Summary pages" xfId="1295"/>
    <cellStyle name="_MultipleSpace_DCF Summary pages_Jazztel" xfId="1296"/>
    <cellStyle name="_MultipleSpace_DCF Summary pages_Jazztel model 16DP3-Exhibits" xfId="1297"/>
    <cellStyle name="_MultipleSpace_DCF Summary pages_Jazztel model 16DP3-Exhibits_Orange-Mar01" xfId="1298"/>
    <cellStyle name="_MultipleSpace_DCF Summary pages_Jazztel model 16DP3-Exhibits_Orange-May01" xfId="1299"/>
    <cellStyle name="_MultipleSpace_DCF Summary pages_Jazztel model 16DP3-Exhibits_TelenorInitiation-11Jan01" xfId="1300"/>
    <cellStyle name="_MultipleSpace_DCF Summary pages_Jazztel model 16DP3-Exhibits_TelenorWIPFeb01" xfId="1301"/>
    <cellStyle name="_MultipleSpace_DCF Summary pages_Jazztel model 18DP-exhibits" xfId="1302"/>
    <cellStyle name="_MultipleSpace_DCF Summary pages_Jazztel model 18DP-exhibits_FT-6June2001" xfId="1303"/>
    <cellStyle name="_MultipleSpace_DCF Summary pages_Jazztel model 18DP-exhibits_Orange-Mar01" xfId="1304"/>
    <cellStyle name="_MultipleSpace_DCF Summary pages_Jazztel model 18DP-exhibits_Orange-May01" xfId="1305"/>
    <cellStyle name="_MultipleSpace_DCF Summary pages_Jazztel model 18DP-exhibits_T_MOBIL2" xfId="1306"/>
    <cellStyle name="_MultipleSpace_DCF Summary pages_Jazztel model 18DP-exhibits_T_MOBIL2_FT-6June2001" xfId="1307"/>
    <cellStyle name="_MultipleSpace_DCF Summary pages_Jazztel model 18DP-exhibits_T_MOBIL2_Orange-May01" xfId="1308"/>
    <cellStyle name="_MultipleSpace_DCF Summary pages_Jazztel model 18DP-exhibits_T_MOBIL2_Telefonica Moviles" xfId="1309"/>
    <cellStyle name="_MultipleSpace_DCF Summary pages_Jazztel model 18DP-exhibits_Telefonica Moviles" xfId="1310"/>
    <cellStyle name="_MultipleSpace_DCF Summary pages_Jazztel model 18DP-exhibits_TelenorInitiation-11Jan01" xfId="1311"/>
    <cellStyle name="_MultipleSpace_DCF Summary pages_Jazztel model 18DP-exhibits_TelenorWIPFeb01" xfId="1312"/>
    <cellStyle name="_MultipleSpace_DCF Summary pages_Jazztel model 18DP-exhibits_Telia-April01(new structure)" xfId="1313"/>
    <cellStyle name="_MultipleSpace_DCF Summary pages_Jazztel1" xfId="1314"/>
    <cellStyle name="_MultipleSpace_DCF Summary pages_Jazztel1_Orange-Mar01" xfId="1315"/>
    <cellStyle name="_MultipleSpace_DCF Summary pages_Jazztel1_Orange-Mar01_FT-6June2001" xfId="1316"/>
    <cellStyle name="_MultipleSpace_DCF Summary pages_Jazztel1_Orange-Mar01_Telefonica Group August 12 2002" xfId="1317"/>
    <cellStyle name="_MultipleSpace_DCF Summary pages_Jazztel1_Orange-Mar01_Telefonica Group Jan 02" xfId="1318"/>
    <cellStyle name="_MultipleSpace_DCF Summary pages_Jazztel1_Orange-Mar01_Telefonica Moviles" xfId="1319"/>
    <cellStyle name="_MultipleSpace_DCF Summary pages_Jazztel1_Orange-Mar01_Telefonica Moviles_1" xfId="1320"/>
    <cellStyle name="_MultipleSpace_DCF Summary pages_Jazztel1_Orange-May01" xfId="1321"/>
    <cellStyle name="_MultipleSpace_DCF Summary pages_Jazztel1_Orange-May01_FT-6June2001" xfId="1322"/>
    <cellStyle name="_MultipleSpace_DCF Summary pages_Jazztel1_Orange-May01_FT-6June2001_Telefonica Moviles" xfId="1323"/>
    <cellStyle name="_MultipleSpace_DCF Summary pages_Jazztel1_Orange-May01_Telefonica Moviles" xfId="1324"/>
    <cellStyle name="_MultipleSpace_DCF Summary pages_Jazztel1_TelenorInitiation-11Jan01" xfId="1325"/>
    <cellStyle name="_MultipleSpace_DCF Summary pages_Jazztel1_TelenorInitiation-11Jan01_FT-6June2001" xfId="1326"/>
    <cellStyle name="_MultipleSpace_DCF Summary pages_Jazztel1_TelenorInitiation-11Jan01_Telefonica Group August 12 2002" xfId="1327"/>
    <cellStyle name="_MultipleSpace_DCF Summary pages_Jazztel1_TelenorInitiation-11Jan01_Telefonica Group Jan 02" xfId="1328"/>
    <cellStyle name="_MultipleSpace_DCF Summary pages_Jazztel1_TelenorInitiation-11Jan01_Telefonica Moviles" xfId="1329"/>
    <cellStyle name="_MultipleSpace_DCF Summary pages_Jazztel1_TelenorInitiation-11Jan01_Telefonica Moviles_1" xfId="1330"/>
    <cellStyle name="_MultipleSpace_DCF Summary pages_Jazztel1_TelenorWIPFeb01" xfId="1331"/>
    <cellStyle name="_MultipleSpace_DCF Summary pages_Jazztel1_TelenorWIPFeb01_FT-6June2001" xfId="1332"/>
    <cellStyle name="_MultipleSpace_DCF Summary pages_Jazztel1_TelenorWIPFeb01_Telefonica Group August 12 2002" xfId="1333"/>
    <cellStyle name="_MultipleSpace_DCF Summary pages_Jazztel1_TelenorWIPFeb01_Telefonica Group Jan 02" xfId="1334"/>
    <cellStyle name="_MultipleSpace_DCF Summary pages_Jazztel1_TelenorWIPFeb01_Telefonica Moviles" xfId="1335"/>
    <cellStyle name="_MultipleSpace_DCF Summary pages_Jazztel1_TelenorWIPFeb01_Telefonica Moviles_1" xfId="1336"/>
    <cellStyle name="_MultipleSpace_FT-6June2001" xfId="1337"/>
    <cellStyle name="_MultipleSpace_FT-6June2001_Telefonica Moviles" xfId="1338"/>
    <cellStyle name="_MultipleSpace_Jazztel model 15-exhibits" xfId="1339"/>
    <cellStyle name="_MultipleSpace_Jazztel model 15-exhibits bis" xfId="1340"/>
    <cellStyle name="_MultipleSpace_Jazztel model 15-exhibits bis_Orange-Mar01" xfId="1341"/>
    <cellStyle name="_MultipleSpace_Jazztel model 15-exhibits bis_Orange-May01" xfId="1342"/>
    <cellStyle name="_MultipleSpace_Jazztel model 15-exhibits bis_TelenorInitiation-11Jan01" xfId="1343"/>
    <cellStyle name="_MultipleSpace_Jazztel model 15-exhibits bis_TelenorWIPFeb01" xfId="1344"/>
    <cellStyle name="_MultipleSpace_Jazztel model 15-exhibits_Jazztel" xfId="1345"/>
    <cellStyle name="_MultipleSpace_Jazztel model 15-exhibits_Jazztel model 16DP3-Exhibits" xfId="1346"/>
    <cellStyle name="_MultipleSpace_Jazztel model 15-exhibits_Jazztel model 16DP3-Exhibits_Orange-Mar01" xfId="1347"/>
    <cellStyle name="_MultipleSpace_Jazztel model 15-exhibits_Jazztel model 16DP3-Exhibits_Orange-May01" xfId="1348"/>
    <cellStyle name="_MultipleSpace_Jazztel model 15-exhibits_Jazztel model 16DP3-Exhibits_TelenorInitiation-11Jan01" xfId="1349"/>
    <cellStyle name="_MultipleSpace_Jazztel model 15-exhibits_Jazztel model 16DP3-Exhibits_TelenorWIPFeb01" xfId="1350"/>
    <cellStyle name="_MultipleSpace_Jazztel model 15-exhibits_Jazztel model 18DP-exhibits" xfId="1351"/>
    <cellStyle name="_MultipleSpace_Jazztel model 15-exhibits_Jazztel model 18DP-exhibits_FT-6June2001" xfId="1352"/>
    <cellStyle name="_MultipleSpace_Jazztel model 15-exhibits_Jazztel model 18DP-exhibits_Orange-Mar01" xfId="1353"/>
    <cellStyle name="_MultipleSpace_Jazztel model 15-exhibits_Jazztel model 18DP-exhibits_Orange-May01" xfId="1354"/>
    <cellStyle name="_MultipleSpace_Jazztel model 15-exhibits_Jazztel model 18DP-exhibits_T_MOBIL2" xfId="1355"/>
    <cellStyle name="_MultipleSpace_Jazztel model 15-exhibits_Jazztel model 18DP-exhibits_T_MOBIL2_FT-6June2001" xfId="1356"/>
    <cellStyle name="_MultipleSpace_Jazztel model 15-exhibits_Jazztel model 18DP-exhibits_T_MOBIL2_Orange-May01" xfId="1357"/>
    <cellStyle name="_MultipleSpace_Jazztel model 15-exhibits_Jazztel model 18DP-exhibits_T_MOBIL2_Telefonica Moviles" xfId="1358"/>
    <cellStyle name="_MultipleSpace_Jazztel model 15-exhibits_Jazztel model 18DP-exhibits_Telefonica Moviles" xfId="1359"/>
    <cellStyle name="_MultipleSpace_Jazztel model 15-exhibits_Jazztel model 18DP-exhibits_TelenorInitiation-11Jan01" xfId="1360"/>
    <cellStyle name="_MultipleSpace_Jazztel model 15-exhibits_Jazztel model 18DP-exhibits_TelenorWIPFeb01" xfId="1361"/>
    <cellStyle name="_MultipleSpace_Jazztel model 15-exhibits_Jazztel model 18DP-exhibits_Telia-April01(new structure)" xfId="1362"/>
    <cellStyle name="_MultipleSpace_Jazztel model 15-exhibits_Jazztel1" xfId="1363"/>
    <cellStyle name="_MultipleSpace_Jazztel model 15-exhibits_Jazztel1_Orange-Mar01" xfId="1364"/>
    <cellStyle name="_MultipleSpace_Jazztel model 15-exhibits_Jazztel1_Orange-Mar01_FT-6June2001" xfId="1365"/>
    <cellStyle name="_MultipleSpace_Jazztel model 15-exhibits_Jazztel1_Orange-Mar01_Telefonica Group August 12 2002" xfId="1366"/>
    <cellStyle name="_MultipleSpace_Jazztel model 15-exhibits_Jazztel1_Orange-Mar01_Telefonica Group Jan 02" xfId="1367"/>
    <cellStyle name="_MultipleSpace_Jazztel model 15-exhibits_Jazztel1_Orange-Mar01_Telefonica Moviles" xfId="1368"/>
    <cellStyle name="_MultipleSpace_Jazztel model 15-exhibits_Jazztel1_Orange-Mar01_Telefonica Moviles_1" xfId="1369"/>
    <cellStyle name="_MultipleSpace_Jazztel model 15-exhibits_Jazztel1_Orange-May01" xfId="1370"/>
    <cellStyle name="_MultipleSpace_Jazztel model 15-exhibits_Jazztel1_Orange-May01_FT-6June2001" xfId="1371"/>
    <cellStyle name="_MultipleSpace_Jazztel model 15-exhibits_Jazztel1_Orange-May01_FT-6June2001_Telefonica Moviles" xfId="1372"/>
    <cellStyle name="_MultipleSpace_Jazztel model 15-exhibits_Jazztel1_Orange-May01_Telefonica Moviles" xfId="1373"/>
    <cellStyle name="_MultipleSpace_Jazztel model 15-exhibits_Jazztel1_TelenorInitiation-11Jan01" xfId="1374"/>
    <cellStyle name="_MultipleSpace_Jazztel model 15-exhibits_Jazztel1_TelenorInitiation-11Jan01_FT-6June2001" xfId="1375"/>
    <cellStyle name="_MultipleSpace_Jazztel model 15-exhibits_Jazztel1_TelenorInitiation-11Jan01_Telefonica Group August 12 2002" xfId="1376"/>
    <cellStyle name="_MultipleSpace_Jazztel model 15-exhibits_Jazztel1_TelenorInitiation-11Jan01_Telefonica Group Jan 02" xfId="1377"/>
    <cellStyle name="_MultipleSpace_Jazztel model 15-exhibits_Jazztel1_TelenorInitiation-11Jan01_Telefonica Moviles" xfId="1378"/>
    <cellStyle name="_MultipleSpace_Jazztel model 15-exhibits_Jazztel1_TelenorInitiation-11Jan01_Telefonica Moviles_1" xfId="1379"/>
    <cellStyle name="_MultipleSpace_Jazztel model 15-exhibits_Jazztel1_TelenorWIPFeb01" xfId="1380"/>
    <cellStyle name="_MultipleSpace_Jazztel model 15-exhibits_Jazztel1_TelenorWIPFeb01_FT-6June2001" xfId="1381"/>
    <cellStyle name="_MultipleSpace_Jazztel model 15-exhibits_Jazztel1_TelenorWIPFeb01_Telefonica Group August 12 2002" xfId="1382"/>
    <cellStyle name="_MultipleSpace_Jazztel model 15-exhibits_Jazztel1_TelenorWIPFeb01_Telefonica Group Jan 02" xfId="1383"/>
    <cellStyle name="_MultipleSpace_Jazztel model 15-exhibits_Jazztel1_TelenorWIPFeb01_Telefonica Moviles" xfId="1384"/>
    <cellStyle name="_MultipleSpace_Jazztel model 15-exhibits_Jazztel1_TelenorWIPFeb01_Telefonica Moviles_1" xfId="1385"/>
    <cellStyle name="_MultipleSpace_Jazztel model 15-exhibits-Friso2" xfId="1386"/>
    <cellStyle name="_MultipleSpace_Jazztel model 15-exhibits-Friso2_Jazztel" xfId="1387"/>
    <cellStyle name="_MultipleSpace_Jazztel model 15-exhibits-Friso2_Jazztel model 16DP3-Exhibits" xfId="1388"/>
    <cellStyle name="_MultipleSpace_Jazztel model 15-exhibits-Friso2_Jazztel model 16DP3-Exhibits_Orange-Mar01" xfId="1389"/>
    <cellStyle name="_MultipleSpace_Jazztel model 15-exhibits-Friso2_Jazztel model 16DP3-Exhibits_Orange-May01" xfId="1390"/>
    <cellStyle name="_MultipleSpace_Jazztel model 15-exhibits-Friso2_Jazztel model 16DP3-Exhibits_TelenorInitiation-11Jan01" xfId="1391"/>
    <cellStyle name="_MultipleSpace_Jazztel model 15-exhibits-Friso2_Jazztel model 16DP3-Exhibits_TelenorWIPFeb01" xfId="1392"/>
    <cellStyle name="_MultipleSpace_Jazztel model 15-exhibits-Friso2_Jazztel model 18DP-exhibits" xfId="1393"/>
    <cellStyle name="_MultipleSpace_Jazztel model 15-exhibits-Friso2_Jazztel model 18DP-exhibits_FT-6June2001" xfId="1394"/>
    <cellStyle name="_MultipleSpace_Jazztel model 15-exhibits-Friso2_Jazztel model 18DP-exhibits_Orange-Mar01" xfId="1395"/>
    <cellStyle name="_MultipleSpace_Jazztel model 15-exhibits-Friso2_Jazztel model 18DP-exhibits_Orange-May01" xfId="1396"/>
    <cellStyle name="_MultipleSpace_Jazztel model 15-exhibits-Friso2_Jazztel model 18DP-exhibits_T_MOBIL2" xfId="1397"/>
    <cellStyle name="_MultipleSpace_Jazztel model 15-exhibits-Friso2_Jazztel model 18DP-exhibits_T_MOBIL2_FT-6June2001" xfId="1398"/>
    <cellStyle name="_MultipleSpace_Jazztel model 15-exhibits-Friso2_Jazztel model 18DP-exhibits_T_MOBIL2_Orange-May01" xfId="1399"/>
    <cellStyle name="_MultipleSpace_Jazztel model 15-exhibits-Friso2_Jazztel model 18DP-exhibits_T_MOBIL2_Telefonica Moviles" xfId="1400"/>
    <cellStyle name="_MultipleSpace_Jazztel model 15-exhibits-Friso2_Jazztel model 18DP-exhibits_Telefonica Moviles" xfId="1401"/>
    <cellStyle name="_MultipleSpace_Jazztel model 15-exhibits-Friso2_Jazztel model 18DP-exhibits_TelenorInitiation-11Jan01" xfId="1402"/>
    <cellStyle name="_MultipleSpace_Jazztel model 15-exhibits-Friso2_Jazztel model 18DP-exhibits_TelenorWIPFeb01" xfId="1403"/>
    <cellStyle name="_MultipleSpace_Jazztel model 15-exhibits-Friso2_Jazztel model 18DP-exhibits_Telia-April01(new structure)" xfId="1404"/>
    <cellStyle name="_MultipleSpace_Jazztel model 15-exhibits-Friso2_Jazztel1" xfId="1405"/>
    <cellStyle name="_MultipleSpace_Jazztel model 15-exhibits-Friso2_Jazztel1_Orange-Mar01" xfId="1406"/>
    <cellStyle name="_MultipleSpace_Jazztel model 15-exhibits-Friso2_Jazztel1_Orange-Mar01_FT-6June2001" xfId="1407"/>
    <cellStyle name="_MultipleSpace_Jazztel model 15-exhibits-Friso2_Jazztel1_Orange-Mar01_Telefonica Group August 12 2002" xfId="1408"/>
    <cellStyle name="_MultipleSpace_Jazztel model 15-exhibits-Friso2_Jazztel1_Orange-Mar01_Telefonica Group Jan 02" xfId="1409"/>
    <cellStyle name="_MultipleSpace_Jazztel model 15-exhibits-Friso2_Jazztel1_Orange-Mar01_Telefonica Moviles" xfId="1410"/>
    <cellStyle name="_MultipleSpace_Jazztel model 15-exhibits-Friso2_Jazztel1_Orange-Mar01_Telefonica Moviles_1" xfId="1411"/>
    <cellStyle name="_MultipleSpace_Jazztel model 15-exhibits-Friso2_Jazztel1_Orange-May01" xfId="1412"/>
    <cellStyle name="_MultipleSpace_Jazztel model 15-exhibits-Friso2_Jazztel1_Orange-May01_FT-6June2001" xfId="1413"/>
    <cellStyle name="_MultipleSpace_Jazztel model 15-exhibits-Friso2_Jazztel1_Orange-May01_FT-6June2001_Telefonica Moviles" xfId="1414"/>
    <cellStyle name="_MultipleSpace_Jazztel model 15-exhibits-Friso2_Jazztel1_Orange-May01_Telefonica Moviles" xfId="1415"/>
    <cellStyle name="_MultipleSpace_Jazztel model 15-exhibits-Friso2_Jazztel1_TelenorInitiation-11Jan01" xfId="1416"/>
    <cellStyle name="_MultipleSpace_Jazztel model 15-exhibits-Friso2_Jazztel1_TelenorInitiation-11Jan01_FT-6June2001" xfId="1417"/>
    <cellStyle name="_MultipleSpace_Jazztel model 15-exhibits-Friso2_Jazztel1_TelenorInitiation-11Jan01_Telefonica Group August 12 2002" xfId="1418"/>
    <cellStyle name="_MultipleSpace_Jazztel model 15-exhibits-Friso2_Jazztel1_TelenorInitiation-11Jan01_Telefonica Group Jan 02" xfId="1419"/>
    <cellStyle name="_MultipleSpace_Jazztel model 15-exhibits-Friso2_Jazztel1_TelenorInitiation-11Jan01_Telefonica Moviles" xfId="1420"/>
    <cellStyle name="_MultipleSpace_Jazztel model 15-exhibits-Friso2_Jazztel1_TelenorInitiation-11Jan01_Telefonica Moviles_1" xfId="1421"/>
    <cellStyle name="_MultipleSpace_Jazztel model 15-exhibits-Friso2_Jazztel1_TelenorWIPFeb01" xfId="1422"/>
    <cellStyle name="_MultipleSpace_Jazztel model 15-exhibits-Friso2_Jazztel1_TelenorWIPFeb01_FT-6June2001" xfId="1423"/>
    <cellStyle name="_MultipleSpace_Jazztel model 15-exhibits-Friso2_Jazztel1_TelenorWIPFeb01_Telefonica Group August 12 2002" xfId="1424"/>
    <cellStyle name="_MultipleSpace_Jazztel model 15-exhibits-Friso2_Jazztel1_TelenorWIPFeb01_Telefonica Group Jan 02" xfId="1425"/>
    <cellStyle name="_MultipleSpace_Jazztel model 15-exhibits-Friso2_Jazztel1_TelenorWIPFeb01_Telefonica Moviles" xfId="1426"/>
    <cellStyle name="_MultipleSpace_Jazztel model 15-exhibits-Friso2_Jazztel1_TelenorWIPFeb01_Telefonica Moviles_1" xfId="1427"/>
    <cellStyle name="_MultipleSpace_Jazztel model 16DP2-Exhibits" xfId="1428"/>
    <cellStyle name="_MultipleSpace_Jazztel model 16DP2-Exhibits_3G Models" xfId="1429"/>
    <cellStyle name="_MultipleSpace_Jazztel model 16DP2-Exhibits_FT-6June2001" xfId="1430"/>
    <cellStyle name="_MultipleSpace_Jazztel model 16DP2-Exhibits_FT-6June2001_Telefonica Moviles" xfId="1431"/>
    <cellStyle name="_MultipleSpace_Jazztel model 16DP2-Exhibits_Orange-Mar01" xfId="1432"/>
    <cellStyle name="_MultipleSpace_Jazztel model 16DP2-Exhibits_Orange-Mar01_Telefonica Moviles" xfId="1433"/>
    <cellStyle name="_MultipleSpace_Jazztel model 16DP2-Exhibits_Orange-May01" xfId="1434"/>
    <cellStyle name="_MultipleSpace_Jazztel model 16DP2-Exhibits_Orange-May01_Telefonica Moviles" xfId="1435"/>
    <cellStyle name="_MultipleSpace_Jazztel model 16DP2-Exhibits_Orange-May01_Telefonica Moviles_1" xfId="1436"/>
    <cellStyle name="_MultipleSpace_Jazztel model 16DP2-Exhibits_Telefonica Moviles" xfId="1437"/>
    <cellStyle name="_MultipleSpace_Jazztel model 16DP2-Exhibits_TelenorInitiation-11Jan01" xfId="1438"/>
    <cellStyle name="_MultipleSpace_Jazztel model 16DP2-Exhibits_TelenorInitiation-11Jan01_Telefonica Moviles" xfId="1439"/>
    <cellStyle name="_MultipleSpace_Jazztel model 16DP2-Exhibits_TelenorWIPFeb01" xfId="1440"/>
    <cellStyle name="_MultipleSpace_Jazztel model 16DP2-Exhibits_TelenorWIPFeb01_Telefonica Moviles" xfId="1441"/>
    <cellStyle name="_MultipleSpace_Jazztel model 16DP3-Exhibits" xfId="1442"/>
    <cellStyle name="_MultipleSpace_Jazztel model 16DP3-Exhibits_3G Models" xfId="1443"/>
    <cellStyle name="_MultipleSpace_Jazztel model 16DP3-Exhibits_FT-6June2001" xfId="1444"/>
    <cellStyle name="_MultipleSpace_Jazztel model 16DP3-Exhibits_FT-6June2001_Telefonica Moviles" xfId="1445"/>
    <cellStyle name="_MultipleSpace_Jazztel model 16DP3-Exhibits_Orange-Mar01" xfId="1446"/>
    <cellStyle name="_MultipleSpace_Jazztel model 16DP3-Exhibits_Orange-Mar01_Telefonica Moviles" xfId="1447"/>
    <cellStyle name="_MultipleSpace_Jazztel model 16DP3-Exhibits_Orange-May01" xfId="1448"/>
    <cellStyle name="_MultipleSpace_Jazztel model 16DP3-Exhibits_Orange-May01_Telefonica Moviles" xfId="1449"/>
    <cellStyle name="_MultipleSpace_Jazztel model 16DP3-Exhibits_Orange-May01_Telefonica Moviles_1" xfId="1450"/>
    <cellStyle name="_MultipleSpace_Jazztel model 16DP3-Exhibits_Telefonica Moviles" xfId="1451"/>
    <cellStyle name="_MultipleSpace_Jazztel model 16DP3-Exhibits_TelenorInitiation-11Jan01" xfId="1452"/>
    <cellStyle name="_MultipleSpace_Jazztel model 16DP3-Exhibits_TelenorInitiation-11Jan01_Telefonica Moviles" xfId="1453"/>
    <cellStyle name="_MultipleSpace_Jazztel model 16DP3-Exhibits_TelenorWIPFeb01" xfId="1454"/>
    <cellStyle name="_MultipleSpace_Jazztel model 16DP3-Exhibits_TelenorWIPFeb01_Telefonica Moviles" xfId="1455"/>
    <cellStyle name="_MultipleSpace_Orange-Mar01" xfId="1456"/>
    <cellStyle name="_MultipleSpace_Orange-Mar01_Telefonica Moviles" xfId="1457"/>
    <cellStyle name="_MultipleSpace_Orange-May01" xfId="1458"/>
    <cellStyle name="_MultipleSpace_Orange-May01_Telefonica Moviles" xfId="1459"/>
    <cellStyle name="_MultipleSpace_Orange-May01_Telefonica Moviles_1" xfId="1460"/>
    <cellStyle name="_MultipleSpace_Portugal Telecom" xfId="1461"/>
    <cellStyle name="_MultipleSpace_Swisscom" xfId="1462"/>
    <cellStyle name="_MultipleSpace_TDC" xfId="1463"/>
    <cellStyle name="_MultipleSpace_Tele Danmark" xfId="1464"/>
    <cellStyle name="_MultipleSpace_Tele Danmark_Nordic Report" xfId="1465"/>
    <cellStyle name="_MultipleSpace_Telecom italia" xfId="1466"/>
    <cellStyle name="_MultipleSpace_telefonica" xfId="1467"/>
    <cellStyle name="_MultipleSpace_Telefonica Moviles" xfId="1468"/>
    <cellStyle name="_MultipleSpace_TelenorInitiation-11Jan01" xfId="1469"/>
    <cellStyle name="_MultipleSpace_TelenorInitiation-11Jan01_Telefonica Moviles" xfId="1470"/>
    <cellStyle name="_MultipleSpace_TelenorWIPFeb01" xfId="1471"/>
    <cellStyle name="_MultipleSpace_TelenorWIPFeb01_Telefonica Moviles" xfId="1472"/>
    <cellStyle name="_MultipleSpace_TeliaSonera JMR" xfId="1473"/>
    <cellStyle name="_MultipleSpace_TEM.MC-Data" xfId="1474"/>
    <cellStyle name="_MultipleSpace_t-mobile Sep 2003" xfId="1475"/>
    <cellStyle name="_NA -Note 13 - Autres Immos Incorporelles REF du 12.02.2010FTCOM01" xfId="1476"/>
    <cellStyle name="_Natixis" xfId="1477"/>
    <cellStyle name="_New 2006 Automated Capex Report" xfId="1478"/>
    <cellStyle name="_New 2006 Automated Dashboard - KPI's v3" xfId="1479"/>
    <cellStyle name="_New 2006 Automated Dashboard - KPI's v4" xfId="1480"/>
    <cellStyle name="_New 2006 Automated Dashboard - P&amp;L's v3" xfId="1481"/>
    <cellStyle name="_New 2006 Main Dashboard" xfId="1482"/>
    <cellStyle name="_New 2006 Main Dashboard - VBU's" xfId="1483"/>
    <cellStyle name="_New style GMC Bridge Charts" xfId="1484"/>
    <cellStyle name="_Note 14 - immos corp ref du 03.02.2010FTCOM01" xfId="1485"/>
    <cellStyle name="_Noty finansowe_12_2001" xfId="1486"/>
    <cellStyle name="_nouveau format pour modif Pl et bilan base V1 version REF 20072009  " xfId="1487"/>
    <cellStyle name="_nouveau format pour modif Pl et bilan base V1 version REF 20072009  _Input FSR" xfId="1488"/>
    <cellStyle name="_nouveau format pour modif Pl et bilan base V1 version REF 20072009  _TFT - Passage M à publication" xfId="1489"/>
    <cellStyle name="_nouveau format pour modif Pl et bilan base V1 version REF 20072009  _TFT mai 2013" xfId="1490"/>
    <cellStyle name="_nouveau format pour modif Pl et bilan base V1 version REF 20072009  _TFT Q1 2013" xfId="1491"/>
    <cellStyle name="_OCF p01 2009" xfId="1492"/>
    <cellStyle name="_OCF pack slide p8" xfId="1493"/>
    <cellStyle name="_OCF pack slide p8_EE_CoA_BS - mapped V4" xfId="1494"/>
    <cellStyle name="_OCF pack slide p9" xfId="1495"/>
    <cellStyle name="_OCF pack slide p9_EE_CoA_BS - mapped V4" xfId="1496"/>
    <cellStyle name="_OFCF Monitoring 0909 With Manual Inputs" xfId="1497"/>
    <cellStyle name="_Opex - Management P&amp;L FTUK BUP (27.04.10  16.59) vs BUD (for Presentation) (version 2)" xfId="1498"/>
    <cellStyle name="_Organic Cashflow" xfId="1499"/>
    <cellStyle name="_Organic Cashflow_EE_CoA_BS - mapped V4" xfId="1500"/>
    <cellStyle name="_Overall Co EBITDA &amp; FTE Report Final" xfId="1501"/>
    <cellStyle name="_P&amp;L 2008 ap reclast CA" xfId="1502"/>
    <cellStyle name="_P&amp;L 2008 ap reclast CA_Input FSR" xfId="1503"/>
    <cellStyle name="_P&amp;L 2008 ap reclast CA_TFT - Passage M à publication" xfId="1504"/>
    <cellStyle name="_P&amp;L 2008 ap reclast CA_TFT mai 2013" xfId="1505"/>
    <cellStyle name="_P&amp;L 2008 ap reclast CA_TFT Q1 2013" xfId="1506"/>
    <cellStyle name="_P&amp;L 2009.12 discop REF 090210" xfId="1507"/>
    <cellStyle name="_Partner Dimension - Ian 19 Mar" xfId="1508"/>
    <cellStyle name="_PAYG Base Databook 2009" xfId="1509"/>
    <cellStyle name="_PAYG SAC databook 2009" xfId="1510"/>
    <cellStyle name="_Percent" xfId="1511"/>
    <cellStyle name="_Percent_3G Models" xfId="1512"/>
    <cellStyle name="_Percent_Belgacom" xfId="1513"/>
    <cellStyle name="_Percent_Belgacom 310804" xfId="1514"/>
    <cellStyle name="_Percent_Book1" xfId="1515"/>
    <cellStyle name="_Percent_Book1_3G Models" xfId="1516"/>
    <cellStyle name="_Percent_Book1_Jazztel model 16DP3-Exhibits" xfId="1517"/>
    <cellStyle name="_Percent_Book1_Jazztel model 16DP3-Exhibits_3G Models" xfId="1518"/>
    <cellStyle name="_Percent_Book1_Jazztel model 16DP3-Exhibits_Orange-Mar01" xfId="1519"/>
    <cellStyle name="_Percent_Book1_Jazztel model 16DP3-Exhibits_Orange-May01" xfId="1520"/>
    <cellStyle name="_Percent_Book1_Jazztel model 16DP3-Exhibits_T_MOBIL2" xfId="1521"/>
    <cellStyle name="_Percent_Book1_Jazztel model 16DP3-Exhibits_T_MOBIL2_FT-6June2001" xfId="1522"/>
    <cellStyle name="_Percent_Book1_Jazztel model 16DP3-Exhibits_T_MOBIL2_Orange-May01" xfId="1523"/>
    <cellStyle name="_Percent_Book1_Jazztel model 16DP3-Exhibits_T_MOBIL2_Telefonica Moviles" xfId="1524"/>
    <cellStyle name="_Percent_Book1_Jazztel model 16DP3-Exhibits_TelenorInitiation-11Jan01" xfId="1525"/>
    <cellStyle name="_Percent_Book1_Jazztel model 16DP3-Exhibits_TelenorWIPFeb01" xfId="1526"/>
    <cellStyle name="_Percent_Book1_Jazztel model 18DP-exhibits" xfId="1527"/>
    <cellStyle name="_Percent_Book1_Jazztel model 18DP-exhibits_3G Models" xfId="1528"/>
    <cellStyle name="_Percent_Book1_Telefonica Moviles" xfId="1529"/>
    <cellStyle name="_Percent_Book11" xfId="1530"/>
    <cellStyle name="_Percent_Book11_3G Models" xfId="1531"/>
    <cellStyle name="_Percent_Book11_Jazztel model 16DP3-Exhibits" xfId="1532"/>
    <cellStyle name="_Percent_Book11_Jazztel model 16DP3-Exhibits_3G Models" xfId="1533"/>
    <cellStyle name="_Percent_Book11_Jazztel model 16DP3-Exhibits_Orange-Mar01" xfId="1534"/>
    <cellStyle name="_Percent_Book11_Jazztel model 16DP3-Exhibits_Orange-May01" xfId="1535"/>
    <cellStyle name="_Percent_Book11_Jazztel model 16DP3-Exhibits_T_MOBIL2" xfId="1536"/>
    <cellStyle name="_Percent_Book11_Jazztel model 16DP3-Exhibits_T_MOBIL2_FT-6June2001" xfId="1537"/>
    <cellStyle name="_Percent_Book11_Jazztel model 16DP3-Exhibits_T_MOBIL2_Orange-May01" xfId="1538"/>
    <cellStyle name="_Percent_Book11_Jazztel model 16DP3-Exhibits_T_MOBIL2_Telefonica Moviles" xfId="1539"/>
    <cellStyle name="_Percent_Book11_Jazztel model 16DP3-Exhibits_TelenorInitiation-11Jan01" xfId="1540"/>
    <cellStyle name="_Percent_Book11_Jazztel model 16DP3-Exhibits_TelenorWIPFeb01" xfId="1541"/>
    <cellStyle name="_Percent_Book11_Jazztel model 18DP-exhibits" xfId="1542"/>
    <cellStyle name="_Percent_Book11_Jazztel model 18DP-exhibits_3G Models" xfId="1543"/>
    <cellStyle name="_Percent_Book11_Telefonica Moviles" xfId="1544"/>
    <cellStyle name="_Percent_Book12" xfId="1545"/>
    <cellStyle name="_Percent_Book12_3G Models" xfId="1546"/>
    <cellStyle name="_Percent_Book12_Jazztel model 16DP3-Exhibits" xfId="1547"/>
    <cellStyle name="_Percent_Book12_Jazztel model 16DP3-Exhibits_3G Models" xfId="1548"/>
    <cellStyle name="_Percent_Book12_Jazztel model 16DP3-Exhibits_Orange-Mar01" xfId="1549"/>
    <cellStyle name="_Percent_Book12_Jazztel model 16DP3-Exhibits_Orange-May01" xfId="1550"/>
    <cellStyle name="_Percent_Book12_Jazztel model 16DP3-Exhibits_T_MOBIL2" xfId="1551"/>
    <cellStyle name="_Percent_Book12_Jazztel model 16DP3-Exhibits_T_MOBIL2_FT-6June2001" xfId="1552"/>
    <cellStyle name="_Percent_Book12_Jazztel model 16DP3-Exhibits_T_MOBIL2_Orange-May01" xfId="1553"/>
    <cellStyle name="_Percent_Book12_Jazztel model 16DP3-Exhibits_T_MOBIL2_Telefonica Moviles" xfId="1554"/>
    <cellStyle name="_Percent_Book12_Jazztel model 16DP3-Exhibits_TelenorInitiation-11Jan01" xfId="1555"/>
    <cellStyle name="_Percent_Book12_Jazztel model 16DP3-Exhibits_TelenorWIPFeb01" xfId="1556"/>
    <cellStyle name="_Percent_Book12_Jazztel model 18DP-exhibits" xfId="1557"/>
    <cellStyle name="_Percent_Book12_Jazztel model 18DP-exhibits_3G Models" xfId="1558"/>
    <cellStyle name="_Percent_Book12_Telefonica Moviles" xfId="1559"/>
    <cellStyle name="_Percent_Book4" xfId="1560"/>
    <cellStyle name="_Percent_DCF Summary pages" xfId="1561"/>
    <cellStyle name="_Percent_DCF Summary pages_3G Models" xfId="1562"/>
    <cellStyle name="_Percent_DCF Summary pages_Jazztel model 16DP3-Exhibits" xfId="1563"/>
    <cellStyle name="_Percent_DCF Summary pages_Jazztel model 16DP3-Exhibits_3G Models" xfId="1564"/>
    <cellStyle name="_Percent_DCF Summary pages_Jazztel model 16DP3-Exhibits_Orange-Mar01" xfId="1565"/>
    <cellStyle name="_Percent_DCF Summary pages_Jazztel model 16DP3-Exhibits_Orange-May01" xfId="1566"/>
    <cellStyle name="_Percent_DCF Summary pages_Jazztel model 16DP3-Exhibits_T_MOBIL2" xfId="1567"/>
    <cellStyle name="_Percent_DCF Summary pages_Jazztel model 16DP3-Exhibits_T_MOBIL2_FT-6June2001" xfId="1568"/>
    <cellStyle name="_Percent_DCF Summary pages_Jazztel model 16DP3-Exhibits_T_MOBIL2_Orange-May01" xfId="1569"/>
    <cellStyle name="_Percent_DCF Summary pages_Jazztel model 16DP3-Exhibits_T_MOBIL2_Telefonica Moviles" xfId="1570"/>
    <cellStyle name="_Percent_DCF Summary pages_Jazztel model 16DP3-Exhibits_TelenorInitiation-11Jan01" xfId="1571"/>
    <cellStyle name="_Percent_DCF Summary pages_Jazztel model 16DP3-Exhibits_TelenorWIPFeb01" xfId="1572"/>
    <cellStyle name="_Percent_DCF Summary pages_Jazztel model 18DP-exhibits" xfId="1573"/>
    <cellStyle name="_Percent_DCF Summary pages_Jazztel model 18DP-exhibits_3G Models" xfId="1574"/>
    <cellStyle name="_Percent_DCF Summary pages_Telefonica Moviles" xfId="1575"/>
    <cellStyle name="_Percent_Jazztel model 15-exhibits" xfId="1576"/>
    <cellStyle name="_Percent_Jazztel model 15-exhibits bis" xfId="1577"/>
    <cellStyle name="_Percent_Jazztel model 15-exhibits bis_3G Models" xfId="1578"/>
    <cellStyle name="_Percent_Jazztel model 15-exhibits bis_Orange-Mar01" xfId="1579"/>
    <cellStyle name="_Percent_Jazztel model 15-exhibits bis_Orange-May01" xfId="1580"/>
    <cellStyle name="_Percent_Jazztel model 15-exhibits bis_T_MOBIL2" xfId="1581"/>
    <cellStyle name="_Percent_Jazztel model 15-exhibits bis_T_MOBIL2_FT-6June2001" xfId="1582"/>
    <cellStyle name="_Percent_Jazztel model 15-exhibits bis_T_MOBIL2_Orange-May01" xfId="1583"/>
    <cellStyle name="_Percent_Jazztel model 15-exhibits bis_T_MOBIL2_Telefonica Moviles" xfId="1584"/>
    <cellStyle name="_Percent_Jazztel model 15-exhibits bis_TelenorInitiation-11Jan01" xfId="1585"/>
    <cellStyle name="_Percent_Jazztel model 15-exhibits bis_TelenorWIPFeb01" xfId="1586"/>
    <cellStyle name="_Percent_Jazztel model 15-exhibits_3G Models" xfId="1587"/>
    <cellStyle name="_Percent_Jazztel model 15-exhibits_Jazztel model 16DP3-Exhibits" xfId="1588"/>
    <cellStyle name="_Percent_Jazztel model 15-exhibits_Jazztel model 16DP3-Exhibits_3G Models" xfId="1589"/>
    <cellStyle name="_Percent_Jazztel model 15-exhibits_Jazztel model 16DP3-Exhibits_Orange-Mar01" xfId="1590"/>
    <cellStyle name="_Percent_Jazztel model 15-exhibits_Jazztel model 16DP3-Exhibits_Orange-May01" xfId="1591"/>
    <cellStyle name="_Percent_Jazztel model 15-exhibits_Jazztel model 16DP3-Exhibits_T_MOBIL2" xfId="1592"/>
    <cellStyle name="_Percent_Jazztel model 15-exhibits_Jazztel model 16DP3-Exhibits_T_MOBIL2_FT-6June2001" xfId="1593"/>
    <cellStyle name="_Percent_Jazztel model 15-exhibits_Jazztel model 16DP3-Exhibits_T_MOBIL2_Orange-May01" xfId="1594"/>
    <cellStyle name="_Percent_Jazztel model 15-exhibits_Jazztel model 16DP3-Exhibits_T_MOBIL2_Telefonica Moviles" xfId="1595"/>
    <cellStyle name="_Percent_Jazztel model 15-exhibits_Jazztel model 16DP3-Exhibits_TelenorInitiation-11Jan01" xfId="1596"/>
    <cellStyle name="_Percent_Jazztel model 15-exhibits_Jazztel model 16DP3-Exhibits_TelenorWIPFeb01" xfId="1597"/>
    <cellStyle name="_Percent_Jazztel model 15-exhibits_Jazztel model 18DP-exhibits" xfId="1598"/>
    <cellStyle name="_Percent_Jazztel model 15-exhibits_Jazztel model 18DP-exhibits_3G Models" xfId="1599"/>
    <cellStyle name="_Percent_Jazztel model 15-exhibits_Telefonica Moviles" xfId="1600"/>
    <cellStyle name="_Percent_Jazztel model 15-exhibits-Friso2" xfId="1601"/>
    <cellStyle name="_Percent_Jazztel model 15-exhibits-Friso2_3G Models" xfId="1602"/>
    <cellStyle name="_Percent_Jazztel model 15-exhibits-Friso2_Jazztel model 16DP3-Exhibits" xfId="1603"/>
    <cellStyle name="_Percent_Jazztel model 15-exhibits-Friso2_Jazztel model 16DP3-Exhibits_3G Models" xfId="1604"/>
    <cellStyle name="_Percent_Jazztel model 15-exhibits-Friso2_Jazztel model 16DP3-Exhibits_Orange-Mar01" xfId="1605"/>
    <cellStyle name="_Percent_Jazztel model 15-exhibits-Friso2_Jazztel model 16DP3-Exhibits_Orange-May01" xfId="1606"/>
    <cellStyle name="_Percent_Jazztel model 15-exhibits-Friso2_Jazztel model 16DP3-Exhibits_T_MOBIL2" xfId="1607"/>
    <cellStyle name="_Percent_Jazztel model 15-exhibits-Friso2_Jazztel model 16DP3-Exhibits_T_MOBIL2_FT-6June2001" xfId="1608"/>
    <cellStyle name="_Percent_Jazztel model 15-exhibits-Friso2_Jazztel model 16DP3-Exhibits_T_MOBIL2_Orange-May01" xfId="1609"/>
    <cellStyle name="_Percent_Jazztel model 15-exhibits-Friso2_Jazztel model 16DP3-Exhibits_T_MOBIL2_Telefonica Moviles" xfId="1610"/>
    <cellStyle name="_Percent_Jazztel model 15-exhibits-Friso2_Jazztel model 16DP3-Exhibits_TelenorInitiation-11Jan01" xfId="1611"/>
    <cellStyle name="_Percent_Jazztel model 15-exhibits-Friso2_Jazztel model 16DP3-Exhibits_TelenorWIPFeb01" xfId="1612"/>
    <cellStyle name="_Percent_Jazztel model 15-exhibits-Friso2_Jazztel model 18DP-exhibits" xfId="1613"/>
    <cellStyle name="_Percent_Jazztel model 15-exhibits-Friso2_Jazztel model 18DP-exhibits_3G Models" xfId="1614"/>
    <cellStyle name="_Percent_Jazztel model 15-exhibits-Friso2_Telefonica Moviles" xfId="1615"/>
    <cellStyle name="_Percent_Jazztel model 16DP2-Exhibits" xfId="1616"/>
    <cellStyle name="_Percent_Jazztel model 16DP2-Exhibits_3G Models" xfId="1617"/>
    <cellStyle name="_Percent_Jazztel model 16DP3-Exhibits" xfId="1618"/>
    <cellStyle name="_Percent_Jazztel model 16DP3-Exhibits_3G Models" xfId="1619"/>
    <cellStyle name="_Percent_Portugal Telecom" xfId="1620"/>
    <cellStyle name="_Percent_Swisscom" xfId="1621"/>
    <cellStyle name="_Percent_TDC" xfId="1622"/>
    <cellStyle name="_Percent_Tele Danmark" xfId="1623"/>
    <cellStyle name="_Percent_Tele Danmark_Nordic Report" xfId="1624"/>
    <cellStyle name="_Percent_Telecom italia" xfId="1625"/>
    <cellStyle name="_Percent_telefonica" xfId="1626"/>
    <cellStyle name="_Percent_TeliaSonera JMR" xfId="1627"/>
    <cellStyle name="_Percent_TEM.MC-Data" xfId="1628"/>
    <cellStyle name="_Percent_t-mobile Sep 2003" xfId="1629"/>
    <cellStyle name="_PercentSpace" xfId="1630"/>
    <cellStyle name="_PercentSpace_3G Models" xfId="1631"/>
    <cellStyle name="_PercentSpace_Belgacom" xfId="1632"/>
    <cellStyle name="_PercentSpace_Belgacom 310804" xfId="1633"/>
    <cellStyle name="_PercentSpace_Book1" xfId="1634"/>
    <cellStyle name="_PercentSpace_Book1_3G Models" xfId="1635"/>
    <cellStyle name="_PercentSpace_Book1_FT-6June2001" xfId="1636"/>
    <cellStyle name="_PercentSpace_Book1_Jazztel model 16DP3-Exhibits" xfId="1637"/>
    <cellStyle name="_PercentSpace_Book1_Jazztel model 16DP3-Exhibits_FT-6June2001" xfId="1638"/>
    <cellStyle name="_PercentSpace_Book1_Jazztel model 16DP3-Exhibits_FT-6June2001_Telefonica Moviles" xfId="1639"/>
    <cellStyle name="_PercentSpace_Book1_Jazztel model 16DP3-Exhibits_Orange-Mar01" xfId="1640"/>
    <cellStyle name="_PercentSpace_Book1_Jazztel model 16DP3-Exhibits_Orange-May01" xfId="1641"/>
    <cellStyle name="_PercentSpace_Book1_Jazztel model 16DP3-Exhibits_T_MOBIL2" xfId="1642"/>
    <cellStyle name="_PercentSpace_Book1_Jazztel model 16DP3-Exhibits_T_MOBIL2_FT-6June2001" xfId="1643"/>
    <cellStyle name="_PercentSpace_Book1_Jazztel model 16DP3-Exhibits_T_MOBIL2_FT-6June2001_1" xfId="1644"/>
    <cellStyle name="_PercentSpace_Book1_Jazztel model 16DP3-Exhibits_T_MOBIL2_FT-6June2001_1_Telefonica Moviles" xfId="1645"/>
    <cellStyle name="_PercentSpace_Book1_Jazztel model 16DP3-Exhibits_T_MOBIL2_Orange-May01" xfId="1646"/>
    <cellStyle name="_PercentSpace_Book1_Jazztel model 16DP3-Exhibits_T_MOBIL2_Telefonica Moviles" xfId="1647"/>
    <cellStyle name="_PercentSpace_Book1_Jazztel model 16DP3-Exhibits_Telefonica Moviles" xfId="1648"/>
    <cellStyle name="_PercentSpace_Book1_Jazztel model 16DP3-Exhibits_TelenorInitiation-11Jan01" xfId="1649"/>
    <cellStyle name="_PercentSpace_Book1_Jazztel model 16DP3-Exhibits_TelenorWIPFeb01" xfId="1650"/>
    <cellStyle name="_PercentSpace_Book1_Jazztel model 18DP-exhibits" xfId="1651"/>
    <cellStyle name="_PercentSpace_Book1_Jazztel model 18DP-exhibits_3G Models" xfId="1652"/>
    <cellStyle name="_PercentSpace_Book1_Orange-May01" xfId="1653"/>
    <cellStyle name="_PercentSpace_Book1_Telefonica Moviles" xfId="1654"/>
    <cellStyle name="_PercentSpace_Book11" xfId="1655"/>
    <cellStyle name="_PercentSpace_Book11_3G Models" xfId="1656"/>
    <cellStyle name="_PercentSpace_Book11_FT-6June2001" xfId="1657"/>
    <cellStyle name="_PercentSpace_Book11_Jazztel model 16DP3-Exhibits" xfId="1658"/>
    <cellStyle name="_PercentSpace_Book11_Jazztel model 16DP3-Exhibits_FT-6June2001" xfId="1659"/>
    <cellStyle name="_PercentSpace_Book11_Jazztel model 16DP3-Exhibits_FT-6June2001_Telefonica Moviles" xfId="1660"/>
    <cellStyle name="_PercentSpace_Book11_Jazztel model 16DP3-Exhibits_Orange-Mar01" xfId="1661"/>
    <cellStyle name="_PercentSpace_Book11_Jazztel model 16DP3-Exhibits_Orange-May01" xfId="1662"/>
    <cellStyle name="_PercentSpace_Book11_Jazztel model 16DP3-Exhibits_T_MOBIL2" xfId="1663"/>
    <cellStyle name="_PercentSpace_Book11_Jazztel model 16DP3-Exhibits_T_MOBIL2_FT-6June2001" xfId="1664"/>
    <cellStyle name="_PercentSpace_Book11_Jazztel model 16DP3-Exhibits_T_MOBIL2_FT-6June2001_1" xfId="1665"/>
    <cellStyle name="_PercentSpace_Book11_Jazztel model 16DP3-Exhibits_T_MOBIL2_FT-6June2001_1_Telefonica Moviles" xfId="1666"/>
    <cellStyle name="_PercentSpace_Book11_Jazztel model 16DP3-Exhibits_T_MOBIL2_Orange-May01" xfId="1667"/>
    <cellStyle name="_PercentSpace_Book11_Jazztel model 16DP3-Exhibits_T_MOBIL2_Telefonica Moviles" xfId="1668"/>
    <cellStyle name="_PercentSpace_Book11_Jazztel model 16DP3-Exhibits_Telefonica Moviles" xfId="1669"/>
    <cellStyle name="_PercentSpace_Book11_Jazztel model 16DP3-Exhibits_TelenorInitiation-11Jan01" xfId="1670"/>
    <cellStyle name="_PercentSpace_Book11_Jazztel model 16DP3-Exhibits_TelenorWIPFeb01" xfId="1671"/>
    <cellStyle name="_PercentSpace_Book11_Jazztel model 18DP-exhibits" xfId="1672"/>
    <cellStyle name="_PercentSpace_Book11_Jazztel model 18DP-exhibits_3G Models" xfId="1673"/>
    <cellStyle name="_PercentSpace_Book11_Orange-May01" xfId="1674"/>
    <cellStyle name="_PercentSpace_Book11_Telefonica Moviles" xfId="1675"/>
    <cellStyle name="_PercentSpace_Book12" xfId="1676"/>
    <cellStyle name="_PercentSpace_Book12_3G Models" xfId="1677"/>
    <cellStyle name="_PercentSpace_Book12_FT-6June2001" xfId="1678"/>
    <cellStyle name="_PercentSpace_Book12_Jazztel model 16DP3-Exhibits" xfId="1679"/>
    <cellStyle name="_PercentSpace_Book12_Jazztel model 16DP3-Exhibits_FT-6June2001" xfId="1680"/>
    <cellStyle name="_PercentSpace_Book12_Jazztel model 16DP3-Exhibits_FT-6June2001_Telefonica Moviles" xfId="1681"/>
    <cellStyle name="_PercentSpace_Book12_Jazztel model 16DP3-Exhibits_Orange-Mar01" xfId="1682"/>
    <cellStyle name="_PercentSpace_Book12_Jazztel model 16DP3-Exhibits_Orange-May01" xfId="1683"/>
    <cellStyle name="_PercentSpace_Book12_Jazztel model 16DP3-Exhibits_T_MOBIL2" xfId="1684"/>
    <cellStyle name="_PercentSpace_Book12_Jazztel model 16DP3-Exhibits_T_MOBIL2_FT-6June2001" xfId="1685"/>
    <cellStyle name="_PercentSpace_Book12_Jazztel model 16DP3-Exhibits_T_MOBIL2_FT-6June2001_1" xfId="1686"/>
    <cellStyle name="_PercentSpace_Book12_Jazztel model 16DP3-Exhibits_T_MOBIL2_FT-6June2001_1_Telefonica Moviles" xfId="1687"/>
    <cellStyle name="_PercentSpace_Book12_Jazztel model 16DP3-Exhibits_T_MOBIL2_Orange-May01" xfId="1688"/>
    <cellStyle name="_PercentSpace_Book12_Jazztel model 16DP3-Exhibits_T_MOBIL2_Telefonica Moviles" xfId="1689"/>
    <cellStyle name="_PercentSpace_Book12_Jazztel model 16DP3-Exhibits_Telefonica Moviles" xfId="1690"/>
    <cellStyle name="_PercentSpace_Book12_Jazztel model 16DP3-Exhibits_TelenorInitiation-11Jan01" xfId="1691"/>
    <cellStyle name="_PercentSpace_Book12_Jazztel model 16DP3-Exhibits_TelenorWIPFeb01" xfId="1692"/>
    <cellStyle name="_PercentSpace_Book12_Jazztel model 18DP-exhibits" xfId="1693"/>
    <cellStyle name="_PercentSpace_Book12_Jazztel model 18DP-exhibits_3G Models" xfId="1694"/>
    <cellStyle name="_PercentSpace_Book12_Orange-May01" xfId="1695"/>
    <cellStyle name="_PercentSpace_Book12_Telefonica Moviles" xfId="1696"/>
    <cellStyle name="_PercentSpace_Book4" xfId="1697"/>
    <cellStyle name="_PercentSpace_DCF Summary pages" xfId="1698"/>
    <cellStyle name="_PercentSpace_DCF Summary pages_3G Models" xfId="1699"/>
    <cellStyle name="_PercentSpace_DCF Summary pages_FT-6June2001" xfId="1700"/>
    <cellStyle name="_PercentSpace_DCF Summary pages_Jazztel model 16DP3-Exhibits" xfId="1701"/>
    <cellStyle name="_PercentSpace_DCF Summary pages_Jazztel model 16DP3-Exhibits_FT-6June2001" xfId="1702"/>
    <cellStyle name="_PercentSpace_DCF Summary pages_Jazztel model 16DP3-Exhibits_FT-6June2001_Telefonica Moviles" xfId="1703"/>
    <cellStyle name="_PercentSpace_DCF Summary pages_Jazztel model 16DP3-Exhibits_Orange-Mar01" xfId="1704"/>
    <cellStyle name="_PercentSpace_DCF Summary pages_Jazztel model 16DP3-Exhibits_Orange-May01" xfId="1705"/>
    <cellStyle name="_PercentSpace_DCF Summary pages_Jazztel model 16DP3-Exhibits_T_MOBIL2" xfId="1706"/>
    <cellStyle name="_PercentSpace_DCF Summary pages_Jazztel model 16DP3-Exhibits_T_MOBIL2_FT-6June2001" xfId="1707"/>
    <cellStyle name="_PercentSpace_DCF Summary pages_Jazztel model 16DP3-Exhibits_T_MOBIL2_FT-6June2001_1" xfId="1708"/>
    <cellStyle name="_PercentSpace_DCF Summary pages_Jazztel model 16DP3-Exhibits_T_MOBIL2_FT-6June2001_1_Telefonica Moviles" xfId="1709"/>
    <cellStyle name="_PercentSpace_DCF Summary pages_Jazztel model 16DP3-Exhibits_T_MOBIL2_Orange-May01" xfId="1710"/>
    <cellStyle name="_PercentSpace_DCF Summary pages_Jazztel model 16DP3-Exhibits_T_MOBIL2_Telefonica Moviles" xfId="1711"/>
    <cellStyle name="_PercentSpace_DCF Summary pages_Jazztel model 16DP3-Exhibits_Telefonica Moviles" xfId="1712"/>
    <cellStyle name="_PercentSpace_DCF Summary pages_Jazztel model 16DP3-Exhibits_TelenorInitiation-11Jan01" xfId="1713"/>
    <cellStyle name="_PercentSpace_DCF Summary pages_Jazztel model 16DP3-Exhibits_TelenorWIPFeb01" xfId="1714"/>
    <cellStyle name="_PercentSpace_DCF Summary pages_Jazztel model 18DP-exhibits" xfId="1715"/>
    <cellStyle name="_PercentSpace_DCF Summary pages_Jazztel model 18DP-exhibits_3G Models" xfId="1716"/>
    <cellStyle name="_PercentSpace_DCF Summary pages_Orange-May01" xfId="1717"/>
    <cellStyle name="_PercentSpace_DCF Summary pages_Telefonica Moviles" xfId="1718"/>
    <cellStyle name="_PercentSpace_Jazztel model 15-exhibits" xfId="1719"/>
    <cellStyle name="_PercentSpace_Jazztel model 15-exhibits bis" xfId="1720"/>
    <cellStyle name="_PercentSpace_Jazztel model 15-exhibits bis_FT-6June2001" xfId="1721"/>
    <cellStyle name="_PercentSpace_Jazztel model 15-exhibits bis_FT-6June2001_Telefonica Moviles" xfId="1722"/>
    <cellStyle name="_PercentSpace_Jazztel model 15-exhibits bis_Orange-Mar01" xfId="1723"/>
    <cellStyle name="_PercentSpace_Jazztel model 15-exhibits bis_Orange-May01" xfId="1724"/>
    <cellStyle name="_PercentSpace_Jazztel model 15-exhibits bis_T_MOBIL2" xfId="1725"/>
    <cellStyle name="_PercentSpace_Jazztel model 15-exhibits bis_T_MOBIL2_FT-6June2001" xfId="1726"/>
    <cellStyle name="_PercentSpace_Jazztel model 15-exhibits bis_T_MOBIL2_FT-6June2001_1" xfId="1727"/>
    <cellStyle name="_PercentSpace_Jazztel model 15-exhibits bis_T_MOBIL2_FT-6June2001_1_Telefonica Moviles" xfId="1728"/>
    <cellStyle name="_PercentSpace_Jazztel model 15-exhibits bis_T_MOBIL2_Orange-May01" xfId="1729"/>
    <cellStyle name="_PercentSpace_Jazztel model 15-exhibits bis_T_MOBIL2_Telefonica Moviles" xfId="1730"/>
    <cellStyle name="_PercentSpace_Jazztel model 15-exhibits bis_Telefonica Moviles" xfId="1731"/>
    <cellStyle name="_PercentSpace_Jazztel model 15-exhibits bis_TelenorInitiation-11Jan01" xfId="1732"/>
    <cellStyle name="_PercentSpace_Jazztel model 15-exhibits bis_TelenorWIPFeb01" xfId="1733"/>
    <cellStyle name="_PercentSpace_Jazztel model 15-exhibits_3G Models" xfId="1734"/>
    <cellStyle name="_PercentSpace_Jazztel model 15-exhibits_FT-6June2001" xfId="1735"/>
    <cellStyle name="_PercentSpace_Jazztel model 15-exhibits_Jazztel model 16DP3-Exhibits" xfId="1736"/>
    <cellStyle name="_PercentSpace_Jazztel model 15-exhibits_Jazztel model 16DP3-Exhibits_FT-6June2001" xfId="1737"/>
    <cellStyle name="_PercentSpace_Jazztel model 15-exhibits_Jazztel model 16DP3-Exhibits_FT-6June2001_Telefonica Moviles" xfId="1738"/>
    <cellStyle name="_PercentSpace_Jazztel model 15-exhibits_Jazztel model 16DP3-Exhibits_Orange-Mar01" xfId="1739"/>
    <cellStyle name="_PercentSpace_Jazztel model 15-exhibits_Jazztel model 16DP3-Exhibits_Orange-May01" xfId="1740"/>
    <cellStyle name="_PercentSpace_Jazztel model 15-exhibits_Jazztel model 16DP3-Exhibits_T_MOBIL2" xfId="1741"/>
    <cellStyle name="_PercentSpace_Jazztel model 15-exhibits_Jazztel model 16DP3-Exhibits_T_MOBIL2_FT-6June2001" xfId="1742"/>
    <cellStyle name="_PercentSpace_Jazztel model 15-exhibits_Jazztel model 16DP3-Exhibits_T_MOBIL2_FT-6June2001_1" xfId="1743"/>
    <cellStyle name="_PercentSpace_Jazztel model 15-exhibits_Jazztel model 16DP3-Exhibits_T_MOBIL2_FT-6June2001_1_Telefonica Moviles" xfId="1744"/>
    <cellStyle name="_PercentSpace_Jazztel model 15-exhibits_Jazztel model 16DP3-Exhibits_T_MOBIL2_Orange-May01" xfId="1745"/>
    <cellStyle name="_PercentSpace_Jazztel model 15-exhibits_Jazztel model 16DP3-Exhibits_T_MOBIL2_Telefonica Moviles" xfId="1746"/>
    <cellStyle name="_PercentSpace_Jazztel model 15-exhibits_Jazztel model 16DP3-Exhibits_Telefonica Moviles" xfId="1747"/>
    <cellStyle name="_PercentSpace_Jazztel model 15-exhibits_Jazztel model 16DP3-Exhibits_TelenorInitiation-11Jan01" xfId="1748"/>
    <cellStyle name="_PercentSpace_Jazztel model 15-exhibits_Jazztel model 16DP3-Exhibits_TelenorWIPFeb01" xfId="1749"/>
    <cellStyle name="_PercentSpace_Jazztel model 15-exhibits_Jazztel model 18DP-exhibits" xfId="1750"/>
    <cellStyle name="_PercentSpace_Jazztel model 15-exhibits_Jazztel model 18DP-exhibits_3G Models" xfId="1751"/>
    <cellStyle name="_PercentSpace_Jazztel model 15-exhibits_Orange-May01" xfId="1752"/>
    <cellStyle name="_PercentSpace_Jazztel model 15-exhibits_Telefonica Moviles" xfId="1753"/>
    <cellStyle name="_PercentSpace_Jazztel model 15-exhibits-Friso2" xfId="1754"/>
    <cellStyle name="_PercentSpace_Jazztel model 15-exhibits-Friso2_3G Models" xfId="1755"/>
    <cellStyle name="_PercentSpace_Jazztel model 15-exhibits-Friso2_FT-6June2001" xfId="1756"/>
    <cellStyle name="_PercentSpace_Jazztel model 15-exhibits-Friso2_Jazztel model 16DP3-Exhibits" xfId="1757"/>
    <cellStyle name="_PercentSpace_Jazztel model 15-exhibits-Friso2_Jazztel model 16DP3-Exhibits_FT-6June2001" xfId="1758"/>
    <cellStyle name="_PercentSpace_Jazztel model 15-exhibits-Friso2_Jazztel model 16DP3-Exhibits_FT-6June2001_Telefonica Moviles" xfId="1759"/>
    <cellStyle name="_PercentSpace_Jazztel model 15-exhibits-Friso2_Jazztel model 16DP3-Exhibits_Orange-Mar01" xfId="1760"/>
    <cellStyle name="_PercentSpace_Jazztel model 15-exhibits-Friso2_Jazztel model 16DP3-Exhibits_Orange-May01" xfId="1761"/>
    <cellStyle name="_PercentSpace_Jazztel model 15-exhibits-Friso2_Jazztel model 16DP3-Exhibits_T_MOBIL2" xfId="1762"/>
    <cellStyle name="_PercentSpace_Jazztel model 15-exhibits-Friso2_Jazztel model 16DP3-Exhibits_T_MOBIL2_FT-6June2001" xfId="1763"/>
    <cellStyle name="_PercentSpace_Jazztel model 15-exhibits-Friso2_Jazztel model 16DP3-Exhibits_T_MOBIL2_FT-6June2001_1" xfId="1764"/>
    <cellStyle name="_PercentSpace_Jazztel model 15-exhibits-Friso2_Jazztel model 16DP3-Exhibits_T_MOBIL2_FT-6June2001_1_Telefonica Moviles" xfId="1765"/>
    <cellStyle name="_PercentSpace_Jazztel model 15-exhibits-Friso2_Jazztel model 16DP3-Exhibits_T_MOBIL2_Orange-May01" xfId="1766"/>
    <cellStyle name="_PercentSpace_Jazztel model 15-exhibits-Friso2_Jazztel model 16DP3-Exhibits_T_MOBIL2_Telefonica Moviles" xfId="1767"/>
    <cellStyle name="_PercentSpace_Jazztel model 15-exhibits-Friso2_Jazztel model 16DP3-Exhibits_Telefonica Moviles" xfId="1768"/>
    <cellStyle name="_PercentSpace_Jazztel model 15-exhibits-Friso2_Jazztel model 16DP3-Exhibits_TelenorInitiation-11Jan01" xfId="1769"/>
    <cellStyle name="_PercentSpace_Jazztel model 15-exhibits-Friso2_Jazztel model 16DP3-Exhibits_TelenorWIPFeb01" xfId="1770"/>
    <cellStyle name="_PercentSpace_Jazztel model 15-exhibits-Friso2_Jazztel model 18DP-exhibits" xfId="1771"/>
    <cellStyle name="_PercentSpace_Jazztel model 15-exhibits-Friso2_Jazztel model 18DP-exhibits_3G Models" xfId="1772"/>
    <cellStyle name="_PercentSpace_Jazztel model 15-exhibits-Friso2_Orange-May01" xfId="1773"/>
    <cellStyle name="_PercentSpace_Jazztel model 15-exhibits-Friso2_Telefonica Moviles" xfId="1774"/>
    <cellStyle name="_PercentSpace_Jazztel model 16DP2-Exhibits" xfId="1775"/>
    <cellStyle name="_PercentSpace_Jazztel model 16DP2-Exhibits_3G Models" xfId="1776"/>
    <cellStyle name="_PercentSpace_Jazztel model 16DP3-Exhibits" xfId="1777"/>
    <cellStyle name="_PercentSpace_Jazztel model 16DP3-Exhibits_3G Models" xfId="1778"/>
    <cellStyle name="_PercentSpace_Portugal Telecom" xfId="1779"/>
    <cellStyle name="_PercentSpace_Swisscom" xfId="1780"/>
    <cellStyle name="_PercentSpace_TDC" xfId="1781"/>
    <cellStyle name="_PercentSpace_Tele Danmark" xfId="1782"/>
    <cellStyle name="_PercentSpace_Tele Danmark_Nordic Report" xfId="1783"/>
    <cellStyle name="_PercentSpace_telefonica" xfId="1784"/>
    <cellStyle name="_PercentSpace_TeliaSonera JMR" xfId="1785"/>
    <cellStyle name="_PercentSpace_TEM.MC-Data" xfId="1786"/>
    <cellStyle name="_PercentSpace_t-mobile Sep 2003" xfId="1787"/>
    <cellStyle name="_Portal Revenues 2007 budget - draft2" xfId="1788"/>
    <cellStyle name="_Portal Revenues 2007 budget - draft2_2011 reporting slide" xfId="1789"/>
    <cellStyle name="_Portal Revenues 2007 budget - draft2_Copy of Jul Ops board summary TMUK KPIs (04-08-10)" xfId="1790"/>
    <cellStyle name="_Portal Revenues 2007 budget - draft2_EE sept parent slide v7 (2)" xfId="1791"/>
    <cellStyle name="_Portal Revenues 2007 budget - draft2_JVCo 0710 WD5" xfId="1792"/>
    <cellStyle name="_Portal Revenues 2007 budget - draft2_JVCo 0710 WD9 2" xfId="1793"/>
    <cellStyle name="_Portal Revenues 2007 budget - draft2_JVCo 1010 WD9" xfId="1794"/>
    <cellStyle name="_Portals budget summary - 220807" xfId="1795"/>
    <cellStyle name="_Portals budget summary - 220807_2011 reporting slide" xfId="1796"/>
    <cellStyle name="_Portals budget summary - 220807_EE sept parent slide v7 (2)" xfId="1797"/>
    <cellStyle name="_Portals budget summary - 220807_JVCo 1010 WD9" xfId="1798"/>
    <cellStyle name="_Portals budget summary - 220807_Nov Results Summary EEUK WD5" xfId="1799"/>
    <cellStyle name="_Portals budget summary - 220807_Nov Results Summary EEUK WD5_EE cash slide - Feb 2011 (3)" xfId="1800"/>
    <cellStyle name="_Portals budget summary - 220807_Revenue" xfId="1801"/>
    <cellStyle name="_Portals budget summary - 220807_RMA October WD2" xfId="1802"/>
    <cellStyle name="_Portals budget summary - 220807_RMA October WD2_EE cash slide - Feb 2011 (3)" xfId="1803"/>
    <cellStyle name="_Portals budget summary - 220807_WD6 Presentation tables WIP v140111 DEC" xfId="1804"/>
    <cellStyle name="_Portals budget summary - 240807" xfId="1805"/>
    <cellStyle name="_Portals budget summary - 240807_2011 reporting slide" xfId="1806"/>
    <cellStyle name="_Portals budget summary - 240807_EE sept parent slide v7 (2)" xfId="1807"/>
    <cellStyle name="_Portals budget summary - 240807_JVCo 1010 WD9" xfId="1808"/>
    <cellStyle name="_Portals budget summary - 240807_Nov Results Summary EEUK WD5" xfId="1809"/>
    <cellStyle name="_Portals budget summary - 240807_Nov Results Summary EEUK WD5_EE cash slide - Feb 2011 (3)" xfId="1810"/>
    <cellStyle name="_Portals budget summary - 240807_Revenue" xfId="1811"/>
    <cellStyle name="_Portals budget summary - 240807_RMA October WD2" xfId="1812"/>
    <cellStyle name="_Portals budget summary - 240807_RMA October WD2_EE cash slide - Feb 2011 (3)" xfId="1813"/>
    <cellStyle name="_Portals budget summary - 240807_WD6 Presentation tables WIP v140111 DEC" xfId="1814"/>
    <cellStyle name="_P-Revenues" xfId="1815"/>
    <cellStyle name="_Preview spreadsheet" xfId="1816"/>
    <cellStyle name="_Products-practice mapping" xfId="1817"/>
    <cellStyle name="_Products-practice mapping Ian 19 Mar" xfId="1818"/>
    <cellStyle name="_Proposed Dashboard for Meet with JSS 03_01 v2" xfId="1819"/>
    <cellStyle name="_Publi francaise" xfId="1820"/>
    <cellStyle name="_Publi francaise_TFT Q1 2013" xfId="1821"/>
    <cellStyle name="_Publi francaise_TFT Q1 2013_1" xfId="1822"/>
    <cellStyle name="_Q1F 2007 Template - Portals" xfId="1823"/>
    <cellStyle name="_Q1F 2007 Template - Portals_2011 reporting slide" xfId="1824"/>
    <cellStyle name="_Q1F 2007 Template - Portals_Copy of Jul Ops board summary TMUK KPIs (04-08-10)" xfId="1825"/>
    <cellStyle name="_Q1F 2007 Template - Portals_EE sept parent slide v7 (2)" xfId="1826"/>
    <cellStyle name="_Q1F 2007 Template - Portals_JVCo 0710 WD5" xfId="1827"/>
    <cellStyle name="_Q1F 2007 Template - Portals_JVCo 0710 WD9 2" xfId="1828"/>
    <cellStyle name="_Q1F 2007 Template - Portals_JVCo 1010 WD9" xfId="1829"/>
    <cellStyle name="_Q4 09 Pres - UK Temp New" xfId="1830"/>
    <cellStyle name="_ref" xfId="1831"/>
    <cellStyle name="_ref 2" xfId="1832"/>
    <cellStyle name="_Ref Orange MEP 05-101" xfId="1833"/>
    <cellStyle name="_Ref Orange MEP 05-101 2" xfId="1834"/>
    <cellStyle name="_Refacturation cout AGA france au 25.04.09" xfId="1835"/>
    <cellStyle name="_Refacturation cout AGA france au 25.04.09_data" xfId="1836"/>
    <cellStyle name="_Refacturation cout AGA france au 25.04.09_data_Input FSR" xfId="1837"/>
    <cellStyle name="_Refacturation cout AGA france au 25.04.09_data_TFT - Passage M à publication" xfId="1838"/>
    <cellStyle name="_Refacturation cout AGA france au 25.04.09_TFT Q1 2013" xfId="1839"/>
    <cellStyle name="_Rolling Fcst - Aug v3 (Updated Users 1.63m)" xfId="1840"/>
    <cellStyle name="_RoW Financials" xfId="1841"/>
    <cellStyle name="_SAPS" xfId="1842"/>
    <cellStyle name="_SAPS II kw 02 kons" xfId="1843"/>
    <cellStyle name="_SAQS I kw 02 kons" xfId="1844"/>
    <cellStyle name="_SAQS III kw 2002 kons" xfId="1845"/>
    <cellStyle name="_SARS IV kw 02 kons" xfId="1846"/>
    <cellStyle name="_SARS IV kw 02 kons kopia A" xfId="1847"/>
    <cellStyle name="_SARS_XII_2001 giełda" xfId="1848"/>
    <cellStyle name="_Share of Acquisitions FT Pres Chart1" xfId="1849"/>
    <cellStyle name="_Sheet1" xfId="1850"/>
    <cellStyle name="_Sita 2003" xfId="1851"/>
    <cellStyle name="_Slide for GMC" xfId="1852"/>
    <cellStyle name="_Slide for GMC_EE_CoA_BS - mapped V4" xfId="1853"/>
    <cellStyle name="_Slide for GMC1" xfId="1854"/>
    <cellStyle name="_Slide for GMC1_EE_CoA_BS - mapped V4" xfId="1855"/>
    <cellStyle name="_Soc Sec, Pension, Benefits Summary" xfId="1856"/>
    <cellStyle name="_środki trwałe XII 2001" xfId="1857"/>
    <cellStyle name="_SubHeading" xfId="1858"/>
    <cellStyle name="_SubHeading_bls roic" xfId="1859"/>
    <cellStyle name="_SubHeading_Broadband Comps" xfId="1860"/>
    <cellStyle name="_SubHeading_Broadband Comps_Fixed line KPI s" xfId="1861"/>
    <cellStyle name="_SubHeading_Broadband Comps_France KPIs" xfId="1862"/>
    <cellStyle name="_SubHeading_Broadband Comps_France KPIs 2" xfId="1863"/>
    <cellStyle name="_SubHeading_Broadband Comps_France KPIs_1" xfId="1864"/>
    <cellStyle name="_SubHeading_Broadband Comps_M2M+ MVNO" xfId="1865"/>
    <cellStyle name="_SubHeading_Broadband Comps_ROW" xfId="1866"/>
    <cellStyle name="_SubHeading_Broadband Comps_ROW_Group" xfId="1867"/>
    <cellStyle name="_SubHeading_Broadband Comps_ROW_ROW ARPU" xfId="1868"/>
    <cellStyle name="_SubHeading_Broadband Comps_Spain KPIs" xfId="1869"/>
    <cellStyle name="_SubHeading_Broadband Comps_Spain KPIs 2" xfId="1870"/>
    <cellStyle name="_SubHeading_Fixed line KPI s" xfId="1871"/>
    <cellStyle name="_SubHeading_France KPIs" xfId="1872"/>
    <cellStyle name="_SubHeading_France KPIs 2" xfId="1873"/>
    <cellStyle name="_SubHeading_France KPIs_1" xfId="1874"/>
    <cellStyle name="_SubHeading_M2M+ MVNO" xfId="1875"/>
    <cellStyle name="_SubHeading_Q" xfId="1876"/>
    <cellStyle name="_SubHeading_q - new guidance" xfId="1877"/>
    <cellStyle name="_SubHeading_q - new guidance_Fixed line KPI s" xfId="1878"/>
    <cellStyle name="_SubHeading_q - new guidance_France KPIs" xfId="1879"/>
    <cellStyle name="_SubHeading_q - new guidance_France KPIs 2" xfId="1880"/>
    <cellStyle name="_SubHeading_q - new guidance_France KPIs_1" xfId="1881"/>
    <cellStyle name="_SubHeading_q - new guidance_M2M+ MVNO" xfId="1882"/>
    <cellStyle name="_SubHeading_q - new guidance_ROW" xfId="1883"/>
    <cellStyle name="_SubHeading_q - new guidance_ROW_Group" xfId="1884"/>
    <cellStyle name="_SubHeading_q - new guidance_ROW_ROW ARPU" xfId="1885"/>
    <cellStyle name="_SubHeading_q - new guidance_Spain KPIs" xfId="1886"/>
    <cellStyle name="_SubHeading_q - new guidance_Spain KPIs 2" xfId="1887"/>
    <cellStyle name="_SubHeading_q - valuation" xfId="1888"/>
    <cellStyle name="_SubHeading_q - valuation_Fixed line KPI s" xfId="1889"/>
    <cellStyle name="_SubHeading_q - valuation_France KPIs" xfId="1890"/>
    <cellStyle name="_SubHeading_q - valuation_France KPIs 2" xfId="1891"/>
    <cellStyle name="_SubHeading_q - valuation_France KPIs_1" xfId="1892"/>
    <cellStyle name="_SubHeading_q - valuation_M2M+ MVNO" xfId="1893"/>
    <cellStyle name="_SubHeading_q - valuation_ROW" xfId="1894"/>
    <cellStyle name="_SubHeading_q - valuation_ROW_Group" xfId="1895"/>
    <cellStyle name="_SubHeading_q - valuation_ROW_ROW ARPU" xfId="1896"/>
    <cellStyle name="_SubHeading_q - valuation_Spain KPIs" xfId="1897"/>
    <cellStyle name="_SubHeading_q - valuation_Spain KPIs 2" xfId="1898"/>
    <cellStyle name="_SubHeading_Q_Fixed line KPI s" xfId="1899"/>
    <cellStyle name="_SubHeading_Q_France KPIs" xfId="1900"/>
    <cellStyle name="_SubHeading_Q_France KPIs 2" xfId="1901"/>
    <cellStyle name="_SubHeading_Q_France KPIs_1" xfId="1902"/>
    <cellStyle name="_SubHeading_Q_M2M+ MVNO" xfId="1903"/>
    <cellStyle name="_SubHeading_Q_ROW" xfId="1904"/>
    <cellStyle name="_SubHeading_Q_ROW_Group" xfId="1905"/>
    <cellStyle name="_SubHeading_Q_ROW_ROW ARPU" xfId="1906"/>
    <cellStyle name="_SubHeading_Q_Spain KPIs" xfId="1907"/>
    <cellStyle name="_SubHeading_Q_Spain KPIs 2" xfId="1908"/>
    <cellStyle name="_SubHeading_ROW" xfId="1909"/>
    <cellStyle name="_SubHeading_ROW_Group" xfId="1910"/>
    <cellStyle name="_SubHeading_ROW_ROW ARPU" xfId="1911"/>
    <cellStyle name="_SubHeading_Spain KPIs" xfId="1912"/>
    <cellStyle name="_SubHeading_Spain KPIs 2" xfId="1913"/>
    <cellStyle name="_Super GOM Bridge" xfId="1914"/>
    <cellStyle name="_synthèse Autres Taxes 2009" xfId="1915"/>
    <cellStyle name="_Synthèse Budget Musique _1405" xfId="1916"/>
    <cellStyle name="_Synthèse Budget Musique _1405_041207 - Headcounts (41)" xfId="1917"/>
    <cellStyle name="_Synthèse Budget Musique _1405_041207 - Headcounts (41)_10 - BB churn" xfId="1918"/>
    <cellStyle name="_Synthèse Budget Musique _1405_041207 - Headcounts (41)_Feuil1" xfId="1919"/>
    <cellStyle name="_Synthèse Budget Musique _1405_31 - Headcount" xfId="1920"/>
    <cellStyle name="_Synthèse Budget Musique _1405_31 - Headcount_10 - BB churn" xfId="1921"/>
    <cellStyle name="_Synthèse Budget Musique _1405_31 - Headcount_Feuil1" xfId="1922"/>
    <cellStyle name="_Synthèse Budget Musique _1405_BFRHE" xfId="1923"/>
    <cellStyle name="_Synthèse Budget Musique _1405_Bonus H2" xfId="1924"/>
    <cellStyle name="_Synthèse Budget Musique _1405_Bud CB" xfId="1925"/>
    <cellStyle name="_Synthèse Budget Musique _1405_Classeur1" xfId="1926"/>
    <cellStyle name="_Synthèse Budget Musique _1405_D-HLF" xfId="1927"/>
    <cellStyle name="_Synthèse Budget Musique _1405_MID Tool - HLF 2011.03 - Group Synthesis V2" xfId="1928"/>
    <cellStyle name="_Synthèse Budget Musique _1405_Mobile - Base" xfId="1929"/>
    <cellStyle name="_Synthèse Budget Musique _1405_OCF - CFS" xfId="1930"/>
    <cellStyle name="_Synthèse Budget Musique _1405_Sheet1" xfId="1931"/>
    <cellStyle name="_Synthèse Budget Musique _1405_tableau de synthèse" xfId="1932"/>
    <cellStyle name="_Synthèse Budget Musique _1405_Wll-Capex" xfId="1933"/>
    <cellStyle name="_Synthèse Budget Musique _1405_Wll-Ebitda" xfId="1934"/>
    <cellStyle name="_Table" xfId="1935"/>
    <cellStyle name="_Table_bls roic" xfId="1936"/>
    <cellStyle name="_Table_bls roic_Fixed line KPI s" xfId="1937"/>
    <cellStyle name="_Table_bls roic_M2M+ MVNO" xfId="1938"/>
    <cellStyle name="_Table_Broadband Comps" xfId="1939"/>
    <cellStyle name="_Table_Broadband Comps_Fixed line KPI s" xfId="1940"/>
    <cellStyle name="_Table_Broadband Comps_France KPIs" xfId="1941"/>
    <cellStyle name="_Table_Broadband Comps_France KPIs 2" xfId="1942"/>
    <cellStyle name="_Table_Broadband Comps_France KPIs_1" xfId="1943"/>
    <cellStyle name="_Table_Broadband Comps_M2M+ MVNO" xfId="1944"/>
    <cellStyle name="_Table_Broadband Comps_ROW" xfId="1945"/>
    <cellStyle name="_Table_Broadband Comps_ROW_Group" xfId="1946"/>
    <cellStyle name="_Table_Broadband Comps_ROW_ROW ARPU" xfId="1947"/>
    <cellStyle name="_Table_Broadband Comps_Spain KPIs" xfId="1948"/>
    <cellStyle name="_Table_Broadband Comps_Spain KPIs 2" xfId="1949"/>
    <cellStyle name="_Table_Fixed line KPI s" xfId="1950"/>
    <cellStyle name="_Table_France KPIs" xfId="1951"/>
    <cellStyle name="_Table_France KPIs 2" xfId="1952"/>
    <cellStyle name="_Table_France KPIs_1" xfId="1953"/>
    <cellStyle name="_Table_M2M+ MVNO" xfId="1954"/>
    <cellStyle name="_Table_Q" xfId="1955"/>
    <cellStyle name="_Table_q - new guidance" xfId="1956"/>
    <cellStyle name="_Table_q - new guidance_Fixed line KPI s" xfId="1957"/>
    <cellStyle name="_Table_q - new guidance_France KPIs" xfId="1958"/>
    <cellStyle name="_Table_q - new guidance_France KPIs 2" xfId="1959"/>
    <cellStyle name="_Table_q - new guidance_France KPIs_1" xfId="1960"/>
    <cellStyle name="_Table_q - new guidance_M2M+ MVNO" xfId="1961"/>
    <cellStyle name="_Table_q - new guidance_ROW" xfId="1962"/>
    <cellStyle name="_Table_q - new guidance_ROW_Group" xfId="1963"/>
    <cellStyle name="_Table_q - new guidance_ROW_ROW ARPU" xfId="1964"/>
    <cellStyle name="_Table_q - new guidance_Spain KPIs" xfId="1965"/>
    <cellStyle name="_Table_q - new guidance_Spain KPIs 2" xfId="1966"/>
    <cellStyle name="_Table_q - valuation" xfId="1967"/>
    <cellStyle name="_Table_q - valuation_Fixed line KPI s" xfId="1968"/>
    <cellStyle name="_Table_q - valuation_France KPIs" xfId="1969"/>
    <cellStyle name="_Table_q - valuation_France KPIs 2" xfId="1970"/>
    <cellStyle name="_Table_q - valuation_France KPIs_1" xfId="1971"/>
    <cellStyle name="_Table_q - valuation_M2M+ MVNO" xfId="1972"/>
    <cellStyle name="_Table_q - valuation_ROW" xfId="1973"/>
    <cellStyle name="_Table_q - valuation_ROW_Group" xfId="1974"/>
    <cellStyle name="_Table_q - valuation_ROW_ROW ARPU" xfId="1975"/>
    <cellStyle name="_Table_q - valuation_Spain KPIs" xfId="1976"/>
    <cellStyle name="_Table_q - valuation_Spain KPIs 2" xfId="1977"/>
    <cellStyle name="_Table_Q_Fixed line KPI s" xfId="1978"/>
    <cellStyle name="_Table_Q_France KPIs" xfId="1979"/>
    <cellStyle name="_Table_Q_France KPIs 2" xfId="1980"/>
    <cellStyle name="_Table_Q_France KPIs_1" xfId="1981"/>
    <cellStyle name="_Table_Q_M2M+ MVNO" xfId="1982"/>
    <cellStyle name="_Table_Q_ROW" xfId="1983"/>
    <cellStyle name="_Table_Q_ROW_Group" xfId="1984"/>
    <cellStyle name="_Table_Q_ROW_ROW ARPU" xfId="1985"/>
    <cellStyle name="_Table_Q_Spain KPIs" xfId="1986"/>
    <cellStyle name="_Table_Q_Spain KPIs 2" xfId="1987"/>
    <cellStyle name="_Table_ROW" xfId="1988"/>
    <cellStyle name="_Table_ROW_Group" xfId="1989"/>
    <cellStyle name="_Table_ROW_ROW ARPU" xfId="1990"/>
    <cellStyle name="_Table_Spain KPIs" xfId="1991"/>
    <cellStyle name="_Table_Spain KPIs 2" xfId="1992"/>
    <cellStyle name="_TableHead" xfId="1993"/>
    <cellStyle name="_TableHead_bls roic" xfId="1994"/>
    <cellStyle name="_TableHead_bls roic_Fixed line KPI s" xfId="1995"/>
    <cellStyle name="_TableHead_bls roic_M2M+ MVNO" xfId="1996"/>
    <cellStyle name="_TableHead_Broadband Comps" xfId="1997"/>
    <cellStyle name="_TableHead_Broadband Comps_Fixed line KPI s" xfId="1998"/>
    <cellStyle name="_TableHead_Broadband Comps_France KPIs" xfId="1999"/>
    <cellStyle name="_TableHead_Broadband Comps_France KPIs 2" xfId="2000"/>
    <cellStyle name="_TableHead_Broadband Comps_France KPIs_1" xfId="2001"/>
    <cellStyle name="_TableHead_Broadband Comps_M2M+ MVNO" xfId="2002"/>
    <cellStyle name="_TableHead_Broadband Comps_ROW" xfId="2003"/>
    <cellStyle name="_TableHead_Broadband Comps_ROW_Group" xfId="2004"/>
    <cellStyle name="_TableHead_Broadband Comps_ROW_ROW ARPU" xfId="2005"/>
    <cellStyle name="_TableHead_Broadband Comps_Spain KPIs" xfId="2006"/>
    <cellStyle name="_TableHead_Broadband Comps_Spain KPIs 2" xfId="2007"/>
    <cellStyle name="_TableHead_Fixed line KPI s" xfId="2008"/>
    <cellStyle name="_TableHead_France KPIs" xfId="2009"/>
    <cellStyle name="_TableHead_France KPIs 2" xfId="2010"/>
    <cellStyle name="_TableHead_France KPIs_1" xfId="2011"/>
    <cellStyle name="_TableHead_M2M+ MVNO" xfId="2012"/>
    <cellStyle name="_TableHead_Q" xfId="2013"/>
    <cellStyle name="_TableHead_q - new guidance" xfId="2014"/>
    <cellStyle name="_TableHead_q - new guidance_Fixed line KPI s" xfId="2015"/>
    <cellStyle name="_TableHead_q - new guidance_France KPIs" xfId="2016"/>
    <cellStyle name="_TableHead_q - new guidance_France KPIs 2" xfId="2017"/>
    <cellStyle name="_TableHead_q - new guidance_France KPIs_1" xfId="2018"/>
    <cellStyle name="_TableHead_q - new guidance_M2M+ MVNO" xfId="2019"/>
    <cellStyle name="_TableHead_q - new guidance_ROW" xfId="2020"/>
    <cellStyle name="_TableHead_q - new guidance_ROW_Group" xfId="2021"/>
    <cellStyle name="_TableHead_q - new guidance_ROW_ROW ARPU" xfId="2022"/>
    <cellStyle name="_TableHead_q - new guidance_Spain KPIs" xfId="2023"/>
    <cellStyle name="_TableHead_q - new guidance_Spain KPIs 2" xfId="2024"/>
    <cellStyle name="_TableHead_q - valuation" xfId="2025"/>
    <cellStyle name="_TableHead_q - valuation_Fixed line KPI s" xfId="2026"/>
    <cellStyle name="_TableHead_q - valuation_France KPIs" xfId="2027"/>
    <cellStyle name="_TableHead_q - valuation_France KPIs 2" xfId="2028"/>
    <cellStyle name="_TableHead_q - valuation_France KPIs_1" xfId="2029"/>
    <cellStyle name="_TableHead_q - valuation_M2M+ MVNO" xfId="2030"/>
    <cellStyle name="_TableHead_q - valuation_ROW" xfId="2031"/>
    <cellStyle name="_TableHead_q - valuation_ROW_Group" xfId="2032"/>
    <cellStyle name="_TableHead_q - valuation_ROW_ROW ARPU" xfId="2033"/>
    <cellStyle name="_TableHead_q - valuation_Spain KPIs" xfId="2034"/>
    <cellStyle name="_TableHead_q - valuation_Spain KPIs 2" xfId="2035"/>
    <cellStyle name="_TableHead_Q_Fixed line KPI s" xfId="2036"/>
    <cellStyle name="_TableHead_Q_France KPIs" xfId="2037"/>
    <cellStyle name="_TableHead_Q_France KPIs 2" xfId="2038"/>
    <cellStyle name="_TableHead_Q_France KPIs_1" xfId="2039"/>
    <cellStyle name="_TableHead_Q_M2M+ MVNO" xfId="2040"/>
    <cellStyle name="_TableHead_Q_ROW" xfId="2041"/>
    <cellStyle name="_TableHead_Q_ROW_Group" xfId="2042"/>
    <cellStyle name="_TableHead_Q_ROW_ROW ARPU" xfId="2043"/>
    <cellStyle name="_TableHead_Q_Spain KPIs" xfId="2044"/>
    <cellStyle name="_TableHead_Q_Spain KPIs 2" xfId="2045"/>
    <cellStyle name="_TableHead_ROW" xfId="2046"/>
    <cellStyle name="_TableHead_ROW_Group" xfId="2047"/>
    <cellStyle name="_TableHead_ROW_ROW ARPU" xfId="2048"/>
    <cellStyle name="_TableHead_Spain KPIs" xfId="2049"/>
    <cellStyle name="_TableHead_Spain KPIs 2" xfId="2050"/>
    <cellStyle name="_TableRowBorder" xfId="2051"/>
    <cellStyle name="_TableRowBorder_Fixed line KPI s" xfId="2052"/>
    <cellStyle name="_TableRowBorder_Fixed line KPI s_Spain KPIs" xfId="2053"/>
    <cellStyle name="_TableRowBorder_M2M+ MVNO" xfId="2054"/>
    <cellStyle name="_TableRowBorder_M2M+ MVNO_Spain KPIs" xfId="2055"/>
    <cellStyle name="_TableRowBorder_Spain KPIs" xfId="2056"/>
    <cellStyle name="_TableRowHead" xfId="2057"/>
    <cellStyle name="_TableRowHead_bls roic" xfId="2058"/>
    <cellStyle name="_TableRowHead_Broadband Comps" xfId="2059"/>
    <cellStyle name="_TableRowHead_Broadband Comps_Fixed line KPI s" xfId="2060"/>
    <cellStyle name="_TableRowHead_Broadband Comps_France KPIs" xfId="2061"/>
    <cellStyle name="_TableRowHead_Broadband Comps_France KPIs 2" xfId="2062"/>
    <cellStyle name="_TableRowHead_Broadband Comps_France KPIs_1" xfId="2063"/>
    <cellStyle name="_TableRowHead_Broadband Comps_M2M+ MVNO" xfId="2064"/>
    <cellStyle name="_TableRowHead_Broadband Comps_ROW" xfId="2065"/>
    <cellStyle name="_TableRowHead_Broadband Comps_ROW_Group" xfId="2066"/>
    <cellStyle name="_TableRowHead_Broadband Comps_ROW_ROW ARPU" xfId="2067"/>
    <cellStyle name="_TableRowHead_Broadband Comps_Spain KPIs" xfId="2068"/>
    <cellStyle name="_TableRowHead_Broadband Comps_Spain KPIs 2" xfId="2069"/>
    <cellStyle name="_TableRowHead_Fixed line KPI s" xfId="2070"/>
    <cellStyle name="_TableRowHead_France KPIs" xfId="2071"/>
    <cellStyle name="_TableRowHead_France KPIs 2" xfId="2072"/>
    <cellStyle name="_TableRowHead_France KPIs_1" xfId="2073"/>
    <cellStyle name="_TableRowHead_M2M+ MVNO" xfId="2074"/>
    <cellStyle name="_TableRowHead_Q" xfId="2075"/>
    <cellStyle name="_TableRowHead_q - new guidance" xfId="2076"/>
    <cellStyle name="_TableRowHead_q - new guidance_Fixed line KPI s" xfId="2077"/>
    <cellStyle name="_TableRowHead_q - new guidance_France KPIs" xfId="2078"/>
    <cellStyle name="_TableRowHead_q - new guidance_France KPIs 2" xfId="2079"/>
    <cellStyle name="_TableRowHead_q - new guidance_France KPIs_1" xfId="2080"/>
    <cellStyle name="_TableRowHead_q - new guidance_M2M+ MVNO" xfId="2081"/>
    <cellStyle name="_TableRowHead_q - new guidance_ROW" xfId="2082"/>
    <cellStyle name="_TableRowHead_q - new guidance_ROW_Group" xfId="2083"/>
    <cellStyle name="_TableRowHead_q - new guidance_ROW_ROW ARPU" xfId="2084"/>
    <cellStyle name="_TableRowHead_q - new guidance_Spain KPIs" xfId="2085"/>
    <cellStyle name="_TableRowHead_q - new guidance_Spain KPIs 2" xfId="2086"/>
    <cellStyle name="_TableRowHead_q - valuation" xfId="2087"/>
    <cellStyle name="_TableRowHead_q - valuation_Fixed line KPI s" xfId="2088"/>
    <cellStyle name="_TableRowHead_q - valuation_France KPIs" xfId="2089"/>
    <cellStyle name="_TableRowHead_q - valuation_France KPIs 2" xfId="2090"/>
    <cellStyle name="_TableRowHead_q - valuation_France KPIs_1" xfId="2091"/>
    <cellStyle name="_TableRowHead_q - valuation_M2M+ MVNO" xfId="2092"/>
    <cellStyle name="_TableRowHead_q - valuation_ROW" xfId="2093"/>
    <cellStyle name="_TableRowHead_q - valuation_ROW_Group" xfId="2094"/>
    <cellStyle name="_TableRowHead_q - valuation_ROW_ROW ARPU" xfId="2095"/>
    <cellStyle name="_TableRowHead_q - valuation_Spain KPIs" xfId="2096"/>
    <cellStyle name="_TableRowHead_q - valuation_Spain KPIs 2" xfId="2097"/>
    <cellStyle name="_TableRowHead_Q_Fixed line KPI s" xfId="2098"/>
    <cellStyle name="_TableRowHead_Q_France KPIs" xfId="2099"/>
    <cellStyle name="_TableRowHead_Q_France KPIs 2" xfId="2100"/>
    <cellStyle name="_TableRowHead_Q_France KPIs_1" xfId="2101"/>
    <cellStyle name="_TableRowHead_Q_M2M+ MVNO" xfId="2102"/>
    <cellStyle name="_TableRowHead_Q_ROW" xfId="2103"/>
    <cellStyle name="_TableRowHead_Q_ROW_Group" xfId="2104"/>
    <cellStyle name="_TableRowHead_Q_ROW_ROW ARPU" xfId="2105"/>
    <cellStyle name="_TableRowHead_Q_Spain KPIs" xfId="2106"/>
    <cellStyle name="_TableRowHead_Q_Spain KPIs 2" xfId="2107"/>
    <cellStyle name="_TableRowHead_ROW" xfId="2108"/>
    <cellStyle name="_TableRowHead_ROW_Group" xfId="2109"/>
    <cellStyle name="_TableRowHead_ROW_ROW ARPU" xfId="2110"/>
    <cellStyle name="_TableRowHead_Spain KPIs" xfId="2111"/>
    <cellStyle name="_TableRowHead_Spain KPIs 2" xfId="2112"/>
    <cellStyle name="_TableSuperHead" xfId="2113"/>
    <cellStyle name="_TableSuperHead_bls roic" xfId="2114"/>
    <cellStyle name="_TableSuperHead_Broadband Comps" xfId="2115"/>
    <cellStyle name="_TableSuperHead_Broadband Comps_Fixed line KPI s" xfId="2116"/>
    <cellStyle name="_TableSuperHead_Broadband Comps_France KPIs" xfId="2117"/>
    <cellStyle name="_TableSuperHead_Broadband Comps_France KPIs 2" xfId="2118"/>
    <cellStyle name="_TableSuperHead_Broadband Comps_France KPIs_1" xfId="2119"/>
    <cellStyle name="_TableSuperHead_Broadband Comps_M2M+ MVNO" xfId="2120"/>
    <cellStyle name="_TableSuperHead_Broadband Comps_ROW" xfId="2121"/>
    <cellStyle name="_TableSuperHead_Broadband Comps_ROW_Group" xfId="2122"/>
    <cellStyle name="_TableSuperHead_Broadband Comps_ROW_ROW ARPU" xfId="2123"/>
    <cellStyle name="_TableSuperHead_Broadband Comps_Spain KPIs" xfId="2124"/>
    <cellStyle name="_TableSuperHead_Broadband Comps_Spain KPIs 2" xfId="2125"/>
    <cellStyle name="_TableSuperHead_Fixed line KPI s" xfId="2126"/>
    <cellStyle name="_TableSuperHead_France KPIs" xfId="2127"/>
    <cellStyle name="_TableSuperHead_France KPIs 2" xfId="2128"/>
    <cellStyle name="_TableSuperHead_France KPIs_1" xfId="2129"/>
    <cellStyle name="_TableSuperHead_M2M+ MVNO" xfId="2130"/>
    <cellStyle name="_TableSuperHead_Q" xfId="2131"/>
    <cellStyle name="_TableSuperHead_q - new guidance" xfId="2132"/>
    <cellStyle name="_TableSuperHead_q - new guidance_Fixed line KPI s" xfId="2133"/>
    <cellStyle name="_TableSuperHead_q - new guidance_France KPIs" xfId="2134"/>
    <cellStyle name="_TableSuperHead_q - new guidance_France KPIs 2" xfId="2135"/>
    <cellStyle name="_TableSuperHead_q - new guidance_France KPIs_1" xfId="2136"/>
    <cellStyle name="_TableSuperHead_q - new guidance_M2M+ MVNO" xfId="2137"/>
    <cellStyle name="_TableSuperHead_q - new guidance_ROW" xfId="2138"/>
    <cellStyle name="_TableSuperHead_q - new guidance_ROW_Group" xfId="2139"/>
    <cellStyle name="_TableSuperHead_q - new guidance_ROW_ROW ARPU" xfId="2140"/>
    <cellStyle name="_TableSuperHead_q - new guidance_Spain KPIs" xfId="2141"/>
    <cellStyle name="_TableSuperHead_q - new guidance_Spain KPIs 2" xfId="2142"/>
    <cellStyle name="_TableSuperHead_q - valuation" xfId="2143"/>
    <cellStyle name="_TableSuperHead_q - valuation_Fixed line KPI s" xfId="2144"/>
    <cellStyle name="_TableSuperHead_q - valuation_France KPIs" xfId="2145"/>
    <cellStyle name="_TableSuperHead_q - valuation_France KPIs 2" xfId="2146"/>
    <cellStyle name="_TableSuperHead_q - valuation_France KPIs_1" xfId="2147"/>
    <cellStyle name="_TableSuperHead_q - valuation_M2M+ MVNO" xfId="2148"/>
    <cellStyle name="_TableSuperHead_q - valuation_ROW" xfId="2149"/>
    <cellStyle name="_TableSuperHead_q - valuation_ROW_Group" xfId="2150"/>
    <cellStyle name="_TableSuperHead_q - valuation_ROW_ROW ARPU" xfId="2151"/>
    <cellStyle name="_TableSuperHead_q - valuation_Spain KPIs" xfId="2152"/>
    <cellStyle name="_TableSuperHead_q - valuation_Spain KPIs 2" xfId="2153"/>
    <cellStyle name="_TableSuperHead_Q_Fixed line KPI s" xfId="2154"/>
    <cellStyle name="_TableSuperHead_Q_France KPIs" xfId="2155"/>
    <cellStyle name="_TableSuperHead_Q_France KPIs 2" xfId="2156"/>
    <cellStyle name="_TableSuperHead_Q_France KPIs_1" xfId="2157"/>
    <cellStyle name="_TableSuperHead_Q_M2M+ MVNO" xfId="2158"/>
    <cellStyle name="_TableSuperHead_Q_ROW" xfId="2159"/>
    <cellStyle name="_TableSuperHead_Q_ROW_Group" xfId="2160"/>
    <cellStyle name="_TableSuperHead_Q_ROW_ROW ARPU" xfId="2161"/>
    <cellStyle name="_TableSuperHead_Q_Spain KPIs" xfId="2162"/>
    <cellStyle name="_TableSuperHead_Q_Spain KPIs 2" xfId="2163"/>
    <cellStyle name="_TableSuperHead_ROW" xfId="2164"/>
    <cellStyle name="_TableSuperHead_ROW_Group" xfId="2165"/>
    <cellStyle name="_TableSuperHead_ROW_ROW ARPU" xfId="2166"/>
    <cellStyle name="_TableSuperHead_Spain KPIs" xfId="2167"/>
    <cellStyle name="_TableSuperHead_Spain KPIs 2" xfId="2168"/>
    <cellStyle name="_Template source B2006_ORO before BR" xfId="2169"/>
    <cellStyle name="_Termination 2007 Budget 08082006 v1" xfId="2170"/>
    <cellStyle name="_Termination 2007 Budget 08082006 v1_EE_CoA_BS - mapped V4" xfId="2171"/>
    <cellStyle name="_Titres et VMP" xfId="2172"/>
    <cellStyle name="_Titres et VMP_TFT Q1 2013" xfId="2173"/>
    <cellStyle name="_Titres et VMP_TFT Q1 2013_1" xfId="2174"/>
    <cellStyle name="_TMUK 2010 Actual" xfId="2175"/>
    <cellStyle name="_TMUK Dashboard Ytd Trend Graphs" xfId="2176"/>
    <cellStyle name="_TMUK overview" xfId="2177"/>
    <cellStyle name="_TMUK Tax Model" xfId="2178"/>
    <cellStyle name="_Tree" xfId="2179"/>
    <cellStyle name="_Val Stats Sheet Template" xfId="2180"/>
    <cellStyle name="_wartości niematerialne i prawne XII 2001" xfId="2181"/>
    <cellStyle name="_Weekly Sign-Ups Report (Week ending 080308)" xfId="2182"/>
    <cellStyle name="_Weekly Sign-Ups Report (Week ending 090208)" xfId="2183"/>
    <cellStyle name="_Wynik 2002r " xfId="2184"/>
    <cellStyle name="_znaczące transakcje" xfId="2185"/>
    <cellStyle name="’Ê‰Ý [0.00]_INVDEC" xfId="2186"/>
    <cellStyle name="’Ê‰Ý_INVDEC" xfId="2187"/>
    <cellStyle name="£ BP" xfId="2188"/>
    <cellStyle name="¥ JY" xfId="2189"/>
    <cellStyle name="&lt;Default Style&gt;" xfId="2190"/>
    <cellStyle name="&lt;Default Style&gt; 2" xfId="2191"/>
    <cellStyle name="&lt;Default Style&gt;_Input sheet 4Q 2012 Mobistar- Consensus - (name)" xfId="2192"/>
    <cellStyle name="=C:\WINNT\SYSTEM32\COMMAND.COM" xfId="2193"/>
    <cellStyle name="=C:\WINNT\SYSTEM32\COMMAND.COM 2" xfId="2194"/>
    <cellStyle name="=C:\WINNT\SYSTEM32\COMMAND.COM_France financials" xfId="2195"/>
    <cellStyle name="=C:\WINNT35\SYSTEM32\COMMAND.COM" xfId="2196"/>
    <cellStyle name="=D:\WINNT\SYSTEM32\COMMAND.COM" xfId="2197"/>
    <cellStyle name="•\¦Ï‚Ý‚ÌƒnƒCƒp[ƒŠƒ“ƒN" xfId="2198"/>
    <cellStyle name="•W€_VALUE" xfId="2199"/>
    <cellStyle name="•W_Feb98" xfId="2200"/>
    <cellStyle name="0,0_x000d__x000a_NA_x000d__x000a_" xfId="2201"/>
    <cellStyle name="01-ModuleTitle" xfId="2202"/>
    <cellStyle name="01-SubTitle" xfId="2203"/>
    <cellStyle name="03-ASectionTitle" xfId="2204"/>
    <cellStyle name="03-ASectionTitle 2" xfId="2205"/>
    <cellStyle name="03-ASectionTitle_France financials" xfId="2206"/>
    <cellStyle name="04-ASectionSub" xfId="2207"/>
    <cellStyle name="05 Datum" xfId="2208"/>
    <cellStyle name="05-Link" xfId="2209"/>
    <cellStyle name="06 tabel 2 kolom" xfId="2210"/>
    <cellStyle name="06-Link%" xfId="2211"/>
    <cellStyle name="07 tabel 5 kolom" xfId="2212"/>
    <cellStyle name="07-Link[2]" xfId="2213"/>
    <cellStyle name="08-Link[3]" xfId="2214"/>
    <cellStyle name="09-Input" xfId="2215"/>
    <cellStyle name="1 decimal" xfId="2216"/>
    <cellStyle name="1,comma" xfId="2217"/>
    <cellStyle name="1,comma 2" xfId="2218"/>
    <cellStyle name="1,comma_Input sheet 4Q 2012 Mobistar- Consensus - (name)" xfId="2219"/>
    <cellStyle name="1.1" xfId="2220"/>
    <cellStyle name="1.10" xfId="2221"/>
    <cellStyle name="10 Grijze lijn" xfId="2222"/>
    <cellStyle name="10-Input%" xfId="2223"/>
    <cellStyle name="11-Input[2]" xfId="2224"/>
    <cellStyle name="11-Input[3]" xfId="2225"/>
    <cellStyle name="12-SectionTitle" xfId="2226"/>
    <cellStyle name="13-SectionSub" xfId="2227"/>
    <cellStyle name="14-SubSum" xfId="2228"/>
    <cellStyle name="1H" xfId="2229"/>
    <cellStyle name="1N" xfId="2230"/>
    <cellStyle name="1R" xfId="2231"/>
    <cellStyle name="2 decimal" xfId="2232"/>
    <cellStyle name="20 % - Accent1" xfId="2233"/>
    <cellStyle name="20 % - Accent1 2" xfId="2234"/>
    <cellStyle name="20 % - Accent2" xfId="2235"/>
    <cellStyle name="20 % - Accent2 2" xfId="2236"/>
    <cellStyle name="20 % - Accent3" xfId="2237"/>
    <cellStyle name="20 % - Accent3 2" xfId="2238"/>
    <cellStyle name="20 % - Accent4" xfId="2239"/>
    <cellStyle name="20 % - Accent4 2" xfId="2240"/>
    <cellStyle name="20 % - Accent5" xfId="2241"/>
    <cellStyle name="20 % - Accent5 2" xfId="2242"/>
    <cellStyle name="20 % - Accent6" xfId="2243"/>
    <cellStyle name="20 % - Accent6 2" xfId="2244"/>
    <cellStyle name="20% - Akzent1" xfId="2245"/>
    <cellStyle name="20% - Akzent2" xfId="2246"/>
    <cellStyle name="20% - Akzent3" xfId="2247"/>
    <cellStyle name="20% - Akzent4" xfId="2248"/>
    <cellStyle name="20% - Akzent5" xfId="2249"/>
    <cellStyle name="20% - Akzent6" xfId="2250"/>
    <cellStyle name="2H" xfId="2251"/>
    <cellStyle name="2N" xfId="2252"/>
    <cellStyle name="2nd head" xfId="2253"/>
    <cellStyle name="2R" xfId="2254"/>
    <cellStyle name="3f1o_1997 Qty Summary" xfId="2255"/>
    <cellStyle name="40 % - Accent1" xfId="2256"/>
    <cellStyle name="40 % - Accent1 2" xfId="2257"/>
    <cellStyle name="40 % - Accent2" xfId="2258"/>
    <cellStyle name="40 % - Accent2 2" xfId="2259"/>
    <cellStyle name="40 % - Accent3" xfId="2260"/>
    <cellStyle name="40 % - Accent3 2" xfId="2261"/>
    <cellStyle name="40 % - Accent4" xfId="2262"/>
    <cellStyle name="40 % - Accent4 2" xfId="2263"/>
    <cellStyle name="40 % - Accent5" xfId="2264"/>
    <cellStyle name="40 % - Accent5 2" xfId="2265"/>
    <cellStyle name="40 % - Accent6" xfId="2266"/>
    <cellStyle name="40 % - Accent6 2" xfId="2267"/>
    <cellStyle name="40% - Akzent1" xfId="2268"/>
    <cellStyle name="40% - Akzent2" xfId="2269"/>
    <cellStyle name="40% - Akzent3" xfId="2270"/>
    <cellStyle name="40% - Akzent4" xfId="2271"/>
    <cellStyle name="40% - Akzent5" xfId="2272"/>
    <cellStyle name="40% - Akzent6" xfId="2273"/>
    <cellStyle name="6" xfId="2274"/>
    <cellStyle name="6 2" xfId="2275"/>
    <cellStyle name="6_417..." xfId="2276"/>
    <cellStyle name="6_417..._EE" xfId="2277"/>
    <cellStyle name="6_417..._EE_Group" xfId="2278"/>
    <cellStyle name="6_417..._EE_ROW ARPU" xfId="2279"/>
    <cellStyle name="6_417..._France KPIs" xfId="2280"/>
    <cellStyle name="6_417..._France KPIs 2" xfId="2281"/>
    <cellStyle name="6_417..._France KPIs_France KPIs" xfId="2282"/>
    <cellStyle name="6_417..._France KPIs_IC&amp;SS" xfId="2283"/>
    <cellStyle name="6_417..._France KPIs_Poland KPIs" xfId="2284"/>
    <cellStyle name="6_417..._France KPIs_RoW KPIs" xfId="2285"/>
    <cellStyle name="6_417..._France KPIs_Spain KPIs" xfId="2286"/>
    <cellStyle name="6_417..._France KPIs_Telecoms - Operational KPIs" xfId="2287"/>
    <cellStyle name="6_417..._GoldmanSachs" xfId="2288"/>
    <cellStyle name="6_417..._Group - operational KPIs" xfId="2289"/>
    <cellStyle name="6_417..._Group - operational KPIs 2" xfId="2290"/>
    <cellStyle name="6_417..._Group - operational KPIs_1" xfId="2291"/>
    <cellStyle name="6_417..._Operational KPI Book fixed" xfId="2292"/>
    <cellStyle name="6_417..._ROW" xfId="2293"/>
    <cellStyle name="6_417..._ROW_Group" xfId="2294"/>
    <cellStyle name="6_417..._ROW_ROW ARPU" xfId="2295"/>
    <cellStyle name="6_421..." xfId="2296"/>
    <cellStyle name="6_421..._EE" xfId="2297"/>
    <cellStyle name="6_421..._EE_Group" xfId="2298"/>
    <cellStyle name="6_421..._EE_ROW ARPU" xfId="2299"/>
    <cellStyle name="6_421..._France KPIs" xfId="2300"/>
    <cellStyle name="6_421..._France KPIs 2" xfId="2301"/>
    <cellStyle name="6_421..._France KPIs_France KPIs" xfId="2302"/>
    <cellStyle name="6_421..._France KPIs_IC&amp;SS" xfId="2303"/>
    <cellStyle name="6_421..._France KPIs_Poland KPIs" xfId="2304"/>
    <cellStyle name="6_421..._France KPIs_RoW KPIs" xfId="2305"/>
    <cellStyle name="6_421..._France KPIs_Spain KPIs" xfId="2306"/>
    <cellStyle name="6_421..._France KPIs_Telecoms - Operational KPIs" xfId="2307"/>
    <cellStyle name="6_421..._GoldmanSachs" xfId="2308"/>
    <cellStyle name="6_421..._Group - operational KPIs" xfId="2309"/>
    <cellStyle name="6_421..._Group - operational KPIs 2" xfId="2310"/>
    <cellStyle name="6_421..._Group - operational KPIs_1" xfId="2311"/>
    <cellStyle name="6_421..._Operational KPI Book fixed" xfId="2312"/>
    <cellStyle name="6_421..._ROW" xfId="2313"/>
    <cellStyle name="6_421..._ROW_Group" xfId="2314"/>
    <cellStyle name="6_421..._ROW_ROW ARPU" xfId="2315"/>
    <cellStyle name="6_5-Direct Margin_per LoB - Country per tab1" xfId="2316"/>
    <cellStyle name="6_5-Direct Margin_per LoB - Country per tab1_Group" xfId="2317"/>
    <cellStyle name="6_5-Direct Margin_per LoB - Country per tab1_ROW ARPU" xfId="2318"/>
    <cellStyle name="6_B 07" xfId="2319"/>
    <cellStyle name="6_B 07_Fixed line KPI s" xfId="2320"/>
    <cellStyle name="6_B 07_France financials" xfId="2321"/>
    <cellStyle name="6_B 07_France KPIs" xfId="2322"/>
    <cellStyle name="6_B 07_France KPIs 2" xfId="2323"/>
    <cellStyle name="6_B 07_France KPIs_1" xfId="2324"/>
    <cellStyle name="6_B 07_France KPIs_1 2" xfId="2325"/>
    <cellStyle name="6_B 07_France KPIs_2" xfId="2326"/>
    <cellStyle name="6_B 07_France KPIs_France KPIs" xfId="2327"/>
    <cellStyle name="6_B 07_France KPIs_IC&amp;SS" xfId="2328"/>
    <cellStyle name="6_B 07_France KPIs_Poland KPIs" xfId="2329"/>
    <cellStyle name="6_B 07_France KPIs_RoW KPIs" xfId="2330"/>
    <cellStyle name="6_B 07_France KPIs_Spain KPIs" xfId="2331"/>
    <cellStyle name="6_B 07_France KPIs_Telecoms - Operational KPIs" xfId="2332"/>
    <cellStyle name="6_B 07_Group - financial KPIs" xfId="2333"/>
    <cellStyle name="6_B 07_Group - operational KPIs" xfId="2334"/>
    <cellStyle name="6_B 07_Group - operational KPIs 2" xfId="2335"/>
    <cellStyle name="6_B 07_Group - operational KPIs_1" xfId="2336"/>
    <cellStyle name="6_B 07_H1 12 retraité (SOC)" xfId="2337"/>
    <cellStyle name="6_B 07_M2M+ MVNO" xfId="2338"/>
    <cellStyle name="6_B 07_ROW" xfId="2339"/>
    <cellStyle name="6_B 07_ROW_1" xfId="2340"/>
    <cellStyle name="6_B 07_ROW_1_Group" xfId="2341"/>
    <cellStyle name="6_B 07_ROW_1_ROW ARPU" xfId="2342"/>
    <cellStyle name="6_B 07_ROW_Group" xfId="2343"/>
    <cellStyle name="6_B 07_ROW_ROW ARPU" xfId="2344"/>
    <cellStyle name="6_B 07_Spain ARPU + AUPU" xfId="2345"/>
    <cellStyle name="6_B 07_Spain ARPU + AUPU_Group" xfId="2346"/>
    <cellStyle name="6_B 07_Spain ARPU + AUPU_ROW ARPU" xfId="2347"/>
    <cellStyle name="6_B 07_Spain KPIs" xfId="2348"/>
    <cellStyle name="6_B 07_Spain KPIs 2" xfId="2349"/>
    <cellStyle name="6_B05 Mod Ing V1 Oct01" xfId="2350"/>
    <cellStyle name="6_B05 Mod Ing V1 Oct01_Fixed line KPI s" xfId="2351"/>
    <cellStyle name="6_B05 Mod Ing V1 Oct01_France KPIs" xfId="2352"/>
    <cellStyle name="6_B05 Mod Ing V1 Oct01_France KPIs 2" xfId="2353"/>
    <cellStyle name="6_B05 Mod Ing V1 Oct01_France KPIs_1" xfId="2354"/>
    <cellStyle name="6_B05 Mod Ing V1 Oct01_M2M+ MVNO" xfId="2355"/>
    <cellStyle name="6_B05 Mod Ing V1 Oct01_ROW" xfId="2356"/>
    <cellStyle name="6_B05 Mod Ing V1 Oct01_ROW_Group" xfId="2357"/>
    <cellStyle name="6_B05 Mod Ing V1 Oct01_ROW_ROW ARPU" xfId="2358"/>
    <cellStyle name="6_B05 Mod Ing V1 Oct01_Spain KPIs" xfId="2359"/>
    <cellStyle name="6_B05 Mod Ing V1 Oct01_Spain KPIs 2" xfId="2360"/>
    <cellStyle name="6_B05 Revenues FT España Sep23" xfId="2361"/>
    <cellStyle name="6_B05 Revenues FT España Sep23_EE" xfId="2362"/>
    <cellStyle name="6_B05 Revenues FT España Sep23_EE_Group" xfId="2363"/>
    <cellStyle name="6_B05 Revenues FT España Sep23_EE_ROW ARPU" xfId="2364"/>
    <cellStyle name="6_B05 Revenues FT España Sep23_GoldmanSachs" xfId="2365"/>
    <cellStyle name="6_B05 Revenues FT España Sep23_Operational KPI Book fixed" xfId="2366"/>
    <cellStyle name="6_B05 Revenues FT España Sep23_ROW" xfId="2367"/>
    <cellStyle name="6_B05 Revenues FT España Sep23_ROW_Group" xfId="2368"/>
    <cellStyle name="6_B05 Revenues FT España Sep23_ROW_ROW ARPU" xfId="2369"/>
    <cellStyle name="6_C12-09-04" xfId="2370"/>
    <cellStyle name="6_C12-09-04 2" xfId="2371"/>
    <cellStyle name="6_C12-09-04_data" xfId="2372"/>
    <cellStyle name="6_C12-09-04_DATA KPI Personal" xfId="2373"/>
    <cellStyle name="6_C12-09-04_data_Input FSR" xfId="2374"/>
    <cellStyle name="6_C12-09-04_data_TFT - Passage M à publication" xfId="2375"/>
    <cellStyle name="6_C12-09-04_EE_CoA_BS - mapped V4" xfId="2376"/>
    <cellStyle name="6_C12-09-04_Fixed line KPI s" xfId="2377"/>
    <cellStyle name="6_C12-09-04_France financials" xfId="2378"/>
    <cellStyle name="6_C12-09-04_France KPIs" xfId="2379"/>
    <cellStyle name="6_C12-09-04_France KPIs 2" xfId="2380"/>
    <cellStyle name="6_C12-09-04_France KPIs_1" xfId="2381"/>
    <cellStyle name="6_C12-09-04_France KPIs_1 2" xfId="2382"/>
    <cellStyle name="6_C12-09-04_France KPIs_2" xfId="2383"/>
    <cellStyle name="6_C12-09-04_France KPIs_France KPIs" xfId="2384"/>
    <cellStyle name="6_C12-09-04_France KPIs_IC&amp;SS" xfId="2385"/>
    <cellStyle name="6_C12-09-04_France KPIs_Poland KPIs" xfId="2386"/>
    <cellStyle name="6_C12-09-04_France KPIs_RoW KPIs" xfId="2387"/>
    <cellStyle name="6_C12-09-04_France KPIs_Spain KPIs" xfId="2388"/>
    <cellStyle name="6_C12-09-04_France KPIs_Telecoms - Operational KPIs" xfId="2389"/>
    <cellStyle name="6_C12-09-04_Group - financial KPIs" xfId="2390"/>
    <cellStyle name="6_C12-09-04_Group - operational KPIs" xfId="2391"/>
    <cellStyle name="6_C12-09-04_Group - operational KPIs 2" xfId="2392"/>
    <cellStyle name="6_C12-09-04_Group - operational KPIs_1" xfId="2393"/>
    <cellStyle name="6_C12-09-04_H1 12 retraité (SOC)" xfId="2394"/>
    <cellStyle name="6_C12-09-04_Input sheet 4Q 2012 Mobistar- Consensus - (name)" xfId="2395"/>
    <cellStyle name="6_C12-09-04_input sheet Mobistar consensus Q12012 - 2012-2013-2014" xfId="2396"/>
    <cellStyle name="6_C12-09-04_Input sheet Q1 2013 Mobistar- Consensus - (name)" xfId="2397"/>
    <cellStyle name="6_C12-09-04_M2M+ MVNO" xfId="2398"/>
    <cellStyle name="6_C12-09-04_Reporting Valeur_Mobile_2010_10" xfId="2399"/>
    <cellStyle name="6_C12-09-04_Reporting Valeur_Mobile_2010_10_Group" xfId="2400"/>
    <cellStyle name="6_C12-09-04_Reporting Valeur_Mobile_2010_10_ROW" xfId="2401"/>
    <cellStyle name="6_C12-09-04_Reporting Valeur_Mobile_2010_10_ROW ARPU" xfId="2402"/>
    <cellStyle name="6_C12-09-04_ROW" xfId="2403"/>
    <cellStyle name="6_C12-09-04_ROW_1" xfId="2404"/>
    <cellStyle name="6_C12-09-04_ROW_1_Group" xfId="2405"/>
    <cellStyle name="6_C12-09-04_ROW_1_ROW ARPU" xfId="2406"/>
    <cellStyle name="6_C12-09-04_ROW_Group" xfId="2407"/>
    <cellStyle name="6_C12-09-04_ROW_ROW ARPU" xfId="2408"/>
    <cellStyle name="6_C12-09-04_Spain ARPU + AUPU" xfId="2409"/>
    <cellStyle name="6_C12-09-04_Spain ARPU + AUPU_Group" xfId="2410"/>
    <cellStyle name="6_C12-09-04_Spain ARPU + AUPU_ROW ARPU" xfId="2411"/>
    <cellStyle name="6_C12-09-04_Spain KPIs" xfId="2412"/>
    <cellStyle name="6_C12-09-04_Spain KPIs 2" xfId="2413"/>
    <cellStyle name="6_C12-09-04_TFT Q1 2013" xfId="2414"/>
    <cellStyle name="6_C12-2005-01" xfId="2415"/>
    <cellStyle name="6_C12-2005-01 2" xfId="2416"/>
    <cellStyle name="6_C12-2005-01_data" xfId="2417"/>
    <cellStyle name="6_C12-2005-01_DATA KPI Personal" xfId="2418"/>
    <cellStyle name="6_C12-2005-01_data_Input FSR" xfId="2419"/>
    <cellStyle name="6_C12-2005-01_data_TFT - Passage M à publication" xfId="2420"/>
    <cellStyle name="6_C12-2005-01_EE_CoA_BS - mapped V4" xfId="2421"/>
    <cellStyle name="6_C12-2005-01_Fixed line KPI s" xfId="2422"/>
    <cellStyle name="6_C12-2005-01_France financials" xfId="2423"/>
    <cellStyle name="6_C12-2005-01_France KPIs" xfId="2424"/>
    <cellStyle name="6_C12-2005-01_France KPIs 2" xfId="2425"/>
    <cellStyle name="6_C12-2005-01_France KPIs_1" xfId="2426"/>
    <cellStyle name="6_C12-2005-01_France KPIs_1 2" xfId="2427"/>
    <cellStyle name="6_C12-2005-01_France KPIs_2" xfId="2428"/>
    <cellStyle name="6_C12-2005-01_France KPIs_France KPIs" xfId="2429"/>
    <cellStyle name="6_C12-2005-01_France KPIs_IC&amp;SS" xfId="2430"/>
    <cellStyle name="6_C12-2005-01_France KPIs_Poland KPIs" xfId="2431"/>
    <cellStyle name="6_C12-2005-01_France KPIs_RoW KPIs" xfId="2432"/>
    <cellStyle name="6_C12-2005-01_France KPIs_Spain KPIs" xfId="2433"/>
    <cellStyle name="6_C12-2005-01_France KPIs_Telecoms - Operational KPIs" xfId="2434"/>
    <cellStyle name="6_C12-2005-01_Group - financial KPIs" xfId="2435"/>
    <cellStyle name="6_C12-2005-01_Group - operational KPIs" xfId="2436"/>
    <cellStyle name="6_C12-2005-01_Group - operational KPIs 2" xfId="2437"/>
    <cellStyle name="6_C12-2005-01_Group - operational KPIs_1" xfId="2438"/>
    <cellStyle name="6_C12-2005-01_H1 12 retraité (SOC)" xfId="2439"/>
    <cellStyle name="6_C12-2005-01_Input sheet 4Q 2012 Mobistar- Consensus - (name)" xfId="2440"/>
    <cellStyle name="6_C12-2005-01_input sheet Mobistar consensus Q12012 - 2012-2013-2014" xfId="2441"/>
    <cellStyle name="6_C12-2005-01_Input sheet Q1 2013 Mobistar- Consensus - (name)" xfId="2442"/>
    <cellStyle name="6_C12-2005-01_M2M+ MVNO" xfId="2443"/>
    <cellStyle name="6_C12-2005-01_Reporting Valeur_Mobile_2010_10" xfId="2444"/>
    <cellStyle name="6_C12-2005-01_Reporting Valeur_Mobile_2010_10_Group" xfId="2445"/>
    <cellStyle name="6_C12-2005-01_Reporting Valeur_Mobile_2010_10_ROW" xfId="2446"/>
    <cellStyle name="6_C12-2005-01_Reporting Valeur_Mobile_2010_10_ROW ARPU" xfId="2447"/>
    <cellStyle name="6_C12-2005-01_ROW" xfId="2448"/>
    <cellStyle name="6_C12-2005-01_ROW_1" xfId="2449"/>
    <cellStyle name="6_C12-2005-01_ROW_1_Group" xfId="2450"/>
    <cellStyle name="6_C12-2005-01_ROW_1_ROW ARPU" xfId="2451"/>
    <cellStyle name="6_C12-2005-01_ROW_Group" xfId="2452"/>
    <cellStyle name="6_C12-2005-01_ROW_ROW ARPU" xfId="2453"/>
    <cellStyle name="6_C12-2005-01_Spain ARPU + AUPU" xfId="2454"/>
    <cellStyle name="6_C12-2005-01_Spain ARPU + AUPU_Group" xfId="2455"/>
    <cellStyle name="6_C12-2005-01_Spain ARPU + AUPU_ROW ARPU" xfId="2456"/>
    <cellStyle name="6_C12-2005-01_Spain KPIs" xfId="2457"/>
    <cellStyle name="6_C12-2005-01_Spain KPIs 2" xfId="2458"/>
    <cellStyle name="6_C12-2005-01_TFT Q1 2013" xfId="2459"/>
    <cellStyle name="6_C12-2005-02" xfId="2460"/>
    <cellStyle name="6_C12-2005-02 2" xfId="2461"/>
    <cellStyle name="6_C12-2005-02_data" xfId="2462"/>
    <cellStyle name="6_C12-2005-02_DATA KPI Personal" xfId="2463"/>
    <cellStyle name="6_C12-2005-02_data_Input FSR" xfId="2464"/>
    <cellStyle name="6_C12-2005-02_data_TFT - Passage M à publication" xfId="2465"/>
    <cellStyle name="6_C12-2005-02_EE_CoA_BS - mapped V4" xfId="2466"/>
    <cellStyle name="6_C12-2005-02_Fixed line KPI s" xfId="2467"/>
    <cellStyle name="6_C12-2005-02_France financials" xfId="2468"/>
    <cellStyle name="6_C12-2005-02_France KPIs" xfId="2469"/>
    <cellStyle name="6_C12-2005-02_France KPIs 2" xfId="2470"/>
    <cellStyle name="6_C12-2005-02_France KPIs_1" xfId="2471"/>
    <cellStyle name="6_C12-2005-02_France KPIs_1 2" xfId="2472"/>
    <cellStyle name="6_C12-2005-02_France KPIs_2" xfId="2473"/>
    <cellStyle name="6_C12-2005-02_France KPIs_France KPIs" xfId="2474"/>
    <cellStyle name="6_C12-2005-02_France KPIs_IC&amp;SS" xfId="2475"/>
    <cellStyle name="6_C12-2005-02_France KPIs_Poland KPIs" xfId="2476"/>
    <cellStyle name="6_C12-2005-02_France KPIs_RoW KPIs" xfId="2477"/>
    <cellStyle name="6_C12-2005-02_France KPIs_Spain KPIs" xfId="2478"/>
    <cellStyle name="6_C12-2005-02_France KPIs_Telecoms - Operational KPIs" xfId="2479"/>
    <cellStyle name="6_C12-2005-02_Group - financial KPIs" xfId="2480"/>
    <cellStyle name="6_C12-2005-02_Group - operational KPIs" xfId="2481"/>
    <cellStyle name="6_C12-2005-02_Group - operational KPIs 2" xfId="2482"/>
    <cellStyle name="6_C12-2005-02_Group - operational KPIs_1" xfId="2483"/>
    <cellStyle name="6_C12-2005-02_H1 12 retraité (SOC)" xfId="2484"/>
    <cellStyle name="6_C12-2005-02_Input sheet 4Q 2012 Mobistar- Consensus - (name)" xfId="2485"/>
    <cellStyle name="6_C12-2005-02_input sheet Mobistar consensus Q12012 - 2012-2013-2014" xfId="2486"/>
    <cellStyle name="6_C12-2005-02_Input sheet Q1 2013 Mobistar- Consensus - (name)" xfId="2487"/>
    <cellStyle name="6_C12-2005-02_M2M+ MVNO" xfId="2488"/>
    <cellStyle name="6_C12-2005-02_Reporting Valeur_Mobile_2010_10" xfId="2489"/>
    <cellStyle name="6_C12-2005-02_Reporting Valeur_Mobile_2010_10_Group" xfId="2490"/>
    <cellStyle name="6_C12-2005-02_Reporting Valeur_Mobile_2010_10_ROW" xfId="2491"/>
    <cellStyle name="6_C12-2005-02_Reporting Valeur_Mobile_2010_10_ROW ARPU" xfId="2492"/>
    <cellStyle name="6_C12-2005-02_ROW" xfId="2493"/>
    <cellStyle name="6_C12-2005-02_ROW_1" xfId="2494"/>
    <cellStyle name="6_C12-2005-02_ROW_1_Group" xfId="2495"/>
    <cellStyle name="6_C12-2005-02_ROW_1_ROW ARPU" xfId="2496"/>
    <cellStyle name="6_C12-2005-02_ROW_Group" xfId="2497"/>
    <cellStyle name="6_C12-2005-02_ROW_ROW ARPU" xfId="2498"/>
    <cellStyle name="6_C12-2005-02_Spain ARPU + AUPU" xfId="2499"/>
    <cellStyle name="6_C12-2005-02_Spain ARPU + AUPU_Group" xfId="2500"/>
    <cellStyle name="6_C12-2005-02_Spain ARPU + AUPU_ROW ARPU" xfId="2501"/>
    <cellStyle name="6_C12-2005-02_Spain KPIs" xfId="2502"/>
    <cellStyle name="6_C12-2005-02_Spain KPIs 2" xfId="2503"/>
    <cellStyle name="6_C12-2005-02_TFT Q1 2013" xfId="2504"/>
    <cellStyle name="6_C12-2005-04" xfId="2505"/>
    <cellStyle name="6_C12-2005-04 2" xfId="2506"/>
    <cellStyle name="6_C12-2005-04_data" xfId="2507"/>
    <cellStyle name="6_C12-2005-04_DATA KPI Personal" xfId="2508"/>
    <cellStyle name="6_C12-2005-04_data_Input FSR" xfId="2509"/>
    <cellStyle name="6_C12-2005-04_data_TFT - Passage M à publication" xfId="2510"/>
    <cellStyle name="6_C12-2005-04_EE_CoA_BS - mapped V4" xfId="2511"/>
    <cellStyle name="6_C12-2005-04_Fixed line KPI s" xfId="2512"/>
    <cellStyle name="6_C12-2005-04_France financials" xfId="2513"/>
    <cellStyle name="6_C12-2005-04_France KPIs" xfId="2514"/>
    <cellStyle name="6_C12-2005-04_France KPIs 2" xfId="2515"/>
    <cellStyle name="6_C12-2005-04_France KPIs_1" xfId="2516"/>
    <cellStyle name="6_C12-2005-04_France KPIs_1 2" xfId="2517"/>
    <cellStyle name="6_C12-2005-04_France KPIs_2" xfId="2518"/>
    <cellStyle name="6_C12-2005-04_France KPIs_France KPIs" xfId="2519"/>
    <cellStyle name="6_C12-2005-04_France KPIs_IC&amp;SS" xfId="2520"/>
    <cellStyle name="6_C12-2005-04_France KPIs_Poland KPIs" xfId="2521"/>
    <cellStyle name="6_C12-2005-04_France KPIs_RoW KPIs" xfId="2522"/>
    <cellStyle name="6_C12-2005-04_France KPIs_Spain KPIs" xfId="2523"/>
    <cellStyle name="6_C12-2005-04_France KPIs_Telecoms - Operational KPIs" xfId="2524"/>
    <cellStyle name="6_C12-2005-04_Group - financial KPIs" xfId="2525"/>
    <cellStyle name="6_C12-2005-04_Group - operational KPIs" xfId="2526"/>
    <cellStyle name="6_C12-2005-04_Group - operational KPIs 2" xfId="2527"/>
    <cellStyle name="6_C12-2005-04_Group - operational KPIs_1" xfId="2528"/>
    <cellStyle name="6_C12-2005-04_H1 12 retraité (SOC)" xfId="2529"/>
    <cellStyle name="6_C12-2005-04_Input sheet 4Q 2012 Mobistar- Consensus - (name)" xfId="2530"/>
    <cellStyle name="6_C12-2005-04_input sheet Mobistar consensus Q12012 - 2012-2013-2014" xfId="2531"/>
    <cellStyle name="6_C12-2005-04_Input sheet Q1 2013 Mobistar- Consensus - (name)" xfId="2532"/>
    <cellStyle name="6_C12-2005-04_M2M+ MVNO" xfId="2533"/>
    <cellStyle name="6_C12-2005-04_Reporting Valeur_Mobile_2010_10" xfId="2534"/>
    <cellStyle name="6_C12-2005-04_Reporting Valeur_Mobile_2010_10_Group" xfId="2535"/>
    <cellStyle name="6_C12-2005-04_Reporting Valeur_Mobile_2010_10_ROW" xfId="2536"/>
    <cellStyle name="6_C12-2005-04_Reporting Valeur_Mobile_2010_10_ROW ARPU" xfId="2537"/>
    <cellStyle name="6_C12-2005-04_ROW" xfId="2538"/>
    <cellStyle name="6_C12-2005-04_ROW_1" xfId="2539"/>
    <cellStyle name="6_C12-2005-04_ROW_1_Group" xfId="2540"/>
    <cellStyle name="6_C12-2005-04_ROW_1_ROW ARPU" xfId="2541"/>
    <cellStyle name="6_C12-2005-04_ROW_Group" xfId="2542"/>
    <cellStyle name="6_C12-2005-04_ROW_ROW ARPU" xfId="2543"/>
    <cellStyle name="6_C12-2005-04_Spain ARPU + AUPU" xfId="2544"/>
    <cellStyle name="6_C12-2005-04_Spain ARPU + AUPU_Group" xfId="2545"/>
    <cellStyle name="6_C12-2005-04_Spain ARPU + AUPU_ROW ARPU" xfId="2546"/>
    <cellStyle name="6_C12-2005-04_Spain KPIs" xfId="2547"/>
    <cellStyle name="6_C12-2005-04_Spain KPIs 2" xfId="2548"/>
    <cellStyle name="6_C12-2005-04_TFT Q1 2013" xfId="2549"/>
    <cellStyle name="6_C12-2005-08" xfId="2550"/>
    <cellStyle name="6_C12-2005-08_Fixed line KPI s" xfId="2551"/>
    <cellStyle name="6_C12-2005-08_France financials" xfId="2552"/>
    <cellStyle name="6_C12-2005-08_France KPIs" xfId="2553"/>
    <cellStyle name="6_C12-2005-08_France KPIs 2" xfId="2554"/>
    <cellStyle name="6_C12-2005-08_France KPIs_1" xfId="2555"/>
    <cellStyle name="6_C12-2005-08_France KPIs_1 2" xfId="2556"/>
    <cellStyle name="6_C12-2005-08_France KPIs_2" xfId="2557"/>
    <cellStyle name="6_C12-2005-08_France KPIs_France KPIs" xfId="2558"/>
    <cellStyle name="6_C12-2005-08_France KPIs_IC&amp;SS" xfId="2559"/>
    <cellStyle name="6_C12-2005-08_France KPIs_Poland KPIs" xfId="2560"/>
    <cellStyle name="6_C12-2005-08_France KPIs_RoW KPIs" xfId="2561"/>
    <cellStyle name="6_C12-2005-08_France KPIs_Spain KPIs" xfId="2562"/>
    <cellStyle name="6_C12-2005-08_France KPIs_Telecoms - Operational KPIs" xfId="2563"/>
    <cellStyle name="6_C12-2005-08_Group - financial KPIs" xfId="2564"/>
    <cellStyle name="6_C12-2005-08_Group - operational KPIs" xfId="2565"/>
    <cellStyle name="6_C12-2005-08_Group - operational KPIs 2" xfId="2566"/>
    <cellStyle name="6_C12-2005-08_Group - operational KPIs_1" xfId="2567"/>
    <cellStyle name="6_C12-2005-08_H1 12 retraité (SOC)" xfId="2568"/>
    <cellStyle name="6_C12-2005-08_M2M+ MVNO" xfId="2569"/>
    <cellStyle name="6_C12-2005-08_ROW" xfId="2570"/>
    <cellStyle name="6_C12-2005-08_ROW_1" xfId="2571"/>
    <cellStyle name="6_C12-2005-08_ROW_1_Group" xfId="2572"/>
    <cellStyle name="6_C12-2005-08_ROW_1_ROW ARPU" xfId="2573"/>
    <cellStyle name="6_C12-2005-08_ROW_Group" xfId="2574"/>
    <cellStyle name="6_C12-2005-08_ROW_ROW ARPU" xfId="2575"/>
    <cellStyle name="6_C12-2005-08_Spain ARPU + AUPU" xfId="2576"/>
    <cellStyle name="6_C12-2005-08_Spain ARPU + AUPU_Group" xfId="2577"/>
    <cellStyle name="6_C12-2005-08_Spain ARPU + AUPU_ROW ARPU" xfId="2578"/>
    <cellStyle name="6_C12-2005-08_Spain KPIs" xfId="2579"/>
    <cellStyle name="6_C12-2005-08_Spain KPIs 2" xfId="2580"/>
    <cellStyle name="6_C12-2005-09" xfId="2581"/>
    <cellStyle name="6_C12-2005-09_Fixed line KPI s" xfId="2582"/>
    <cellStyle name="6_C12-2005-09_France financials" xfId="2583"/>
    <cellStyle name="6_C12-2005-09_France KPIs" xfId="2584"/>
    <cellStyle name="6_C12-2005-09_France KPIs 2" xfId="2585"/>
    <cellStyle name="6_C12-2005-09_France KPIs_1" xfId="2586"/>
    <cellStyle name="6_C12-2005-09_France KPIs_1 2" xfId="2587"/>
    <cellStyle name="6_C12-2005-09_France KPIs_2" xfId="2588"/>
    <cellStyle name="6_C12-2005-09_France KPIs_France KPIs" xfId="2589"/>
    <cellStyle name="6_C12-2005-09_France KPIs_IC&amp;SS" xfId="2590"/>
    <cellStyle name="6_C12-2005-09_France KPIs_Poland KPIs" xfId="2591"/>
    <cellStyle name="6_C12-2005-09_France KPIs_RoW KPIs" xfId="2592"/>
    <cellStyle name="6_C12-2005-09_France KPIs_Spain KPIs" xfId="2593"/>
    <cellStyle name="6_C12-2005-09_France KPIs_Telecoms - Operational KPIs" xfId="2594"/>
    <cellStyle name="6_C12-2005-09_Group - financial KPIs" xfId="2595"/>
    <cellStyle name="6_C12-2005-09_Group - operational KPIs" xfId="2596"/>
    <cellStyle name="6_C12-2005-09_Group - operational KPIs 2" xfId="2597"/>
    <cellStyle name="6_C12-2005-09_Group - operational KPIs_1" xfId="2598"/>
    <cellStyle name="6_C12-2005-09_H1 12 retraité (SOC)" xfId="2599"/>
    <cellStyle name="6_C12-2005-09_M2M+ MVNO" xfId="2600"/>
    <cellStyle name="6_C12-2005-09_ROW" xfId="2601"/>
    <cellStyle name="6_C12-2005-09_ROW_1" xfId="2602"/>
    <cellStyle name="6_C12-2005-09_ROW_1_Group" xfId="2603"/>
    <cellStyle name="6_C12-2005-09_ROW_1_ROW ARPU" xfId="2604"/>
    <cellStyle name="6_C12-2005-09_ROW_Group" xfId="2605"/>
    <cellStyle name="6_C12-2005-09_ROW_ROW ARPU" xfId="2606"/>
    <cellStyle name="6_C12-2005-09_Spain ARPU + AUPU" xfId="2607"/>
    <cellStyle name="6_C12-2005-09_Spain ARPU + AUPU_Group" xfId="2608"/>
    <cellStyle name="6_C12-2005-09_Spain ARPU + AUPU_ROW ARPU" xfId="2609"/>
    <cellStyle name="6_C12-2005-09_Spain KPIs" xfId="2610"/>
    <cellStyle name="6_C12-2005-09_Spain KPIs 2" xfId="2611"/>
    <cellStyle name="6_C12-2005-10" xfId="2612"/>
    <cellStyle name="6_C12-2005-10_Fixed line KPI s" xfId="2613"/>
    <cellStyle name="6_C12-2005-10_France financials" xfId="2614"/>
    <cellStyle name="6_C12-2005-10_France KPIs" xfId="2615"/>
    <cellStyle name="6_C12-2005-10_France KPIs 2" xfId="2616"/>
    <cellStyle name="6_C12-2005-10_France KPIs_1" xfId="2617"/>
    <cellStyle name="6_C12-2005-10_France KPIs_1 2" xfId="2618"/>
    <cellStyle name="6_C12-2005-10_France KPIs_2" xfId="2619"/>
    <cellStyle name="6_C12-2005-10_France KPIs_France KPIs" xfId="2620"/>
    <cellStyle name="6_C12-2005-10_France KPIs_IC&amp;SS" xfId="2621"/>
    <cellStyle name="6_C12-2005-10_France KPIs_Poland KPIs" xfId="2622"/>
    <cellStyle name="6_C12-2005-10_France KPIs_RoW KPIs" xfId="2623"/>
    <cellStyle name="6_C12-2005-10_France KPIs_Spain KPIs" xfId="2624"/>
    <cellStyle name="6_C12-2005-10_France KPIs_Telecoms - Operational KPIs" xfId="2625"/>
    <cellStyle name="6_C12-2005-10_Group - financial KPIs" xfId="2626"/>
    <cellStyle name="6_C12-2005-10_Group - operational KPIs" xfId="2627"/>
    <cellStyle name="6_C12-2005-10_Group - operational KPIs 2" xfId="2628"/>
    <cellStyle name="6_C12-2005-10_Group - operational KPIs_1" xfId="2629"/>
    <cellStyle name="6_C12-2005-10_H1 12 retraité (SOC)" xfId="2630"/>
    <cellStyle name="6_C12-2005-10_M2M+ MVNO" xfId="2631"/>
    <cellStyle name="6_C12-2005-10_ROW" xfId="2632"/>
    <cellStyle name="6_C12-2005-10_ROW_1" xfId="2633"/>
    <cellStyle name="6_C12-2005-10_ROW_1_Group" xfId="2634"/>
    <cellStyle name="6_C12-2005-10_ROW_1_ROW ARPU" xfId="2635"/>
    <cellStyle name="6_C12-2005-10_ROW_Group" xfId="2636"/>
    <cellStyle name="6_C12-2005-10_ROW_ROW ARPU" xfId="2637"/>
    <cellStyle name="6_C12-2005-10_Spain ARPU + AUPU" xfId="2638"/>
    <cellStyle name="6_C12-2005-10_Spain ARPU + AUPU_Group" xfId="2639"/>
    <cellStyle name="6_C12-2005-10_Spain ARPU + AUPU_ROW ARPU" xfId="2640"/>
    <cellStyle name="6_C12-2005-10_Spain KPIs" xfId="2641"/>
    <cellStyle name="6_C12-2005-10_Spain KPIs 2" xfId="2642"/>
    <cellStyle name="6_C12-2006-03" xfId="2643"/>
    <cellStyle name="6_C12-2006-03_Fixed line KPI s" xfId="2644"/>
    <cellStyle name="6_C12-2006-03_France financials" xfId="2645"/>
    <cellStyle name="6_C12-2006-03_France KPIs" xfId="2646"/>
    <cellStyle name="6_C12-2006-03_France KPIs 2" xfId="2647"/>
    <cellStyle name="6_C12-2006-03_France KPIs_1" xfId="2648"/>
    <cellStyle name="6_C12-2006-03_France KPIs_1 2" xfId="2649"/>
    <cellStyle name="6_C12-2006-03_France KPIs_2" xfId="2650"/>
    <cellStyle name="6_C12-2006-03_France KPIs_France KPIs" xfId="2651"/>
    <cellStyle name="6_C12-2006-03_France KPIs_IC&amp;SS" xfId="2652"/>
    <cellStyle name="6_C12-2006-03_France KPIs_Poland KPIs" xfId="2653"/>
    <cellStyle name="6_C12-2006-03_France KPIs_RoW KPIs" xfId="2654"/>
    <cellStyle name="6_C12-2006-03_France KPIs_Spain KPIs" xfId="2655"/>
    <cellStyle name="6_C12-2006-03_France KPIs_Telecoms - Operational KPIs" xfId="2656"/>
    <cellStyle name="6_C12-2006-03_Group - financial KPIs" xfId="2657"/>
    <cellStyle name="6_C12-2006-03_Group - operational KPIs" xfId="2658"/>
    <cellStyle name="6_C12-2006-03_Group - operational KPIs 2" xfId="2659"/>
    <cellStyle name="6_C12-2006-03_Group - operational KPIs_1" xfId="2660"/>
    <cellStyle name="6_C12-2006-03_H1 12 retraité (SOC)" xfId="2661"/>
    <cellStyle name="6_C12-2006-03_M2M+ MVNO" xfId="2662"/>
    <cellStyle name="6_C12-2006-03_ROW" xfId="2663"/>
    <cellStyle name="6_C12-2006-03_ROW_1" xfId="2664"/>
    <cellStyle name="6_C12-2006-03_ROW_1_Group" xfId="2665"/>
    <cellStyle name="6_C12-2006-03_ROW_1_ROW ARPU" xfId="2666"/>
    <cellStyle name="6_C12-2006-03_ROW_Group" xfId="2667"/>
    <cellStyle name="6_C12-2006-03_ROW_ROW ARPU" xfId="2668"/>
    <cellStyle name="6_C12-2006-03_Spain ARPU + AUPU" xfId="2669"/>
    <cellStyle name="6_C12-2006-03_Spain ARPU + AUPU_Group" xfId="2670"/>
    <cellStyle name="6_C12-2006-03_Spain ARPU + AUPU_ROW ARPU" xfId="2671"/>
    <cellStyle name="6_C12-2006-03_Spain KPIs" xfId="2672"/>
    <cellStyle name="6_C12-2006-03_Spain KPIs 2" xfId="2673"/>
    <cellStyle name="6_C12-2006-09" xfId="2674"/>
    <cellStyle name="6_C12-2006-09_Fixed line KPI s" xfId="2675"/>
    <cellStyle name="6_C12-2006-09_France financials" xfId="2676"/>
    <cellStyle name="6_C12-2006-09_France KPIs" xfId="2677"/>
    <cellStyle name="6_C12-2006-09_France KPIs 2" xfId="2678"/>
    <cellStyle name="6_C12-2006-09_France KPIs_1" xfId="2679"/>
    <cellStyle name="6_C12-2006-09_France KPIs_1 2" xfId="2680"/>
    <cellStyle name="6_C12-2006-09_France KPIs_2" xfId="2681"/>
    <cellStyle name="6_C12-2006-09_France KPIs_France KPIs" xfId="2682"/>
    <cellStyle name="6_C12-2006-09_France KPIs_IC&amp;SS" xfId="2683"/>
    <cellStyle name="6_C12-2006-09_France KPIs_Poland KPIs" xfId="2684"/>
    <cellStyle name="6_C12-2006-09_France KPIs_RoW KPIs" xfId="2685"/>
    <cellStyle name="6_C12-2006-09_France KPIs_Spain KPIs" xfId="2686"/>
    <cellStyle name="6_C12-2006-09_France KPIs_Telecoms - Operational KPIs" xfId="2687"/>
    <cellStyle name="6_C12-2006-09_Group - financial KPIs" xfId="2688"/>
    <cellStyle name="6_C12-2006-09_Group - operational KPIs" xfId="2689"/>
    <cellStyle name="6_C12-2006-09_Group - operational KPIs 2" xfId="2690"/>
    <cellStyle name="6_C12-2006-09_Group - operational KPIs_1" xfId="2691"/>
    <cellStyle name="6_C12-2006-09_H1 12 retraité (SOC)" xfId="2692"/>
    <cellStyle name="6_C12-2006-09_M2M+ MVNO" xfId="2693"/>
    <cellStyle name="6_C12-2006-09_ROW" xfId="2694"/>
    <cellStyle name="6_C12-2006-09_ROW_1" xfId="2695"/>
    <cellStyle name="6_C12-2006-09_ROW_1_Group" xfId="2696"/>
    <cellStyle name="6_C12-2006-09_ROW_1_ROW ARPU" xfId="2697"/>
    <cellStyle name="6_C12-2006-09_ROW_Group" xfId="2698"/>
    <cellStyle name="6_C12-2006-09_ROW_ROW ARPU" xfId="2699"/>
    <cellStyle name="6_C12-2006-09_Spain ARPU + AUPU" xfId="2700"/>
    <cellStyle name="6_C12-2006-09_Spain ARPU + AUPU_Group" xfId="2701"/>
    <cellStyle name="6_C12-2006-09_Spain ARPU + AUPU_ROW ARPU" xfId="2702"/>
    <cellStyle name="6_C12-2006-09_Spain KPIs" xfId="2703"/>
    <cellStyle name="6_C12-2006-09_Spain KPIs 2" xfId="2704"/>
    <cellStyle name="6_C12-2006-10" xfId="2705"/>
    <cellStyle name="6_C12-2006-10_Fixed line KPI s" xfId="2706"/>
    <cellStyle name="6_C12-2006-10_France financials" xfId="2707"/>
    <cellStyle name="6_C12-2006-10_France KPIs" xfId="2708"/>
    <cellStyle name="6_C12-2006-10_France KPIs 2" xfId="2709"/>
    <cellStyle name="6_C12-2006-10_France KPIs_1" xfId="2710"/>
    <cellStyle name="6_C12-2006-10_France KPIs_1 2" xfId="2711"/>
    <cellStyle name="6_C12-2006-10_France KPIs_2" xfId="2712"/>
    <cellStyle name="6_C12-2006-10_France KPIs_France KPIs" xfId="2713"/>
    <cellStyle name="6_C12-2006-10_France KPIs_IC&amp;SS" xfId="2714"/>
    <cellStyle name="6_C12-2006-10_France KPIs_Poland KPIs" xfId="2715"/>
    <cellStyle name="6_C12-2006-10_France KPIs_RoW KPIs" xfId="2716"/>
    <cellStyle name="6_C12-2006-10_France KPIs_Spain KPIs" xfId="2717"/>
    <cellStyle name="6_C12-2006-10_France KPIs_Telecoms - Operational KPIs" xfId="2718"/>
    <cellStyle name="6_C12-2006-10_Group - financial KPIs" xfId="2719"/>
    <cellStyle name="6_C12-2006-10_Group - operational KPIs" xfId="2720"/>
    <cellStyle name="6_C12-2006-10_Group - operational KPIs 2" xfId="2721"/>
    <cellStyle name="6_C12-2006-10_Group - operational KPIs_1" xfId="2722"/>
    <cellStyle name="6_C12-2006-10_H1 12 retraité (SOC)" xfId="2723"/>
    <cellStyle name="6_C12-2006-10_M2M+ MVNO" xfId="2724"/>
    <cellStyle name="6_C12-2006-10_ROW" xfId="2725"/>
    <cellStyle name="6_C12-2006-10_ROW_1" xfId="2726"/>
    <cellStyle name="6_C12-2006-10_ROW_1_Group" xfId="2727"/>
    <cellStyle name="6_C12-2006-10_ROW_1_ROW ARPU" xfId="2728"/>
    <cellStyle name="6_C12-2006-10_ROW_Group" xfId="2729"/>
    <cellStyle name="6_C12-2006-10_ROW_ROW ARPU" xfId="2730"/>
    <cellStyle name="6_C12-2006-10_Spain ARPU + AUPU" xfId="2731"/>
    <cellStyle name="6_C12-2006-10_Spain ARPU + AUPU_Group" xfId="2732"/>
    <cellStyle name="6_C12-2006-10_Spain ARPU + AUPU_ROW ARPU" xfId="2733"/>
    <cellStyle name="6_C12-2006-10_Spain KPIs" xfId="2734"/>
    <cellStyle name="6_C12-2006-10_Spain KPIs 2" xfId="2735"/>
    <cellStyle name="6_Classeur1" xfId="2736"/>
    <cellStyle name="6_Classeur1 2" xfId="2737"/>
    <cellStyle name="6_Classeur1_data" xfId="2738"/>
    <cellStyle name="6_Classeur1_DATA KPI Personal" xfId="2739"/>
    <cellStyle name="6_Classeur1_data_Input FSR" xfId="2740"/>
    <cellStyle name="6_Classeur1_data_TFT - Passage M à publication" xfId="2741"/>
    <cellStyle name="6_Classeur1_EE_CoA_BS - mapped V4" xfId="2742"/>
    <cellStyle name="6_Classeur1_Fixed line KPI s" xfId="2743"/>
    <cellStyle name="6_Classeur1_France financials" xfId="2744"/>
    <cellStyle name="6_Classeur1_France KPIs" xfId="2745"/>
    <cellStyle name="6_Classeur1_France KPIs 2" xfId="2746"/>
    <cellStyle name="6_Classeur1_France KPIs_1" xfId="2747"/>
    <cellStyle name="6_Classeur1_France KPIs_1 2" xfId="2748"/>
    <cellStyle name="6_Classeur1_France KPIs_2" xfId="2749"/>
    <cellStyle name="6_Classeur1_France KPIs_France KPIs" xfId="2750"/>
    <cellStyle name="6_Classeur1_France KPIs_IC&amp;SS" xfId="2751"/>
    <cellStyle name="6_Classeur1_France KPIs_Poland KPIs" xfId="2752"/>
    <cellStyle name="6_Classeur1_France KPIs_RoW KPIs" xfId="2753"/>
    <cellStyle name="6_Classeur1_France KPIs_Spain KPIs" xfId="2754"/>
    <cellStyle name="6_Classeur1_France KPIs_Telecoms - Operational KPIs" xfId="2755"/>
    <cellStyle name="6_Classeur1_Group - financial KPIs" xfId="2756"/>
    <cellStyle name="6_Classeur1_Group - operational KPIs" xfId="2757"/>
    <cellStyle name="6_Classeur1_Group - operational KPIs 2" xfId="2758"/>
    <cellStyle name="6_Classeur1_Group - operational KPIs_1" xfId="2759"/>
    <cellStyle name="6_Classeur1_H1 12 retraité (SOC)" xfId="2760"/>
    <cellStyle name="6_Classeur1_Input sheet 4Q 2012 Mobistar- Consensus - (name)" xfId="2761"/>
    <cellStyle name="6_Classeur1_input sheet Mobistar consensus Q12012 - 2012-2013-2014" xfId="2762"/>
    <cellStyle name="6_Classeur1_Input sheet Q1 2013 Mobistar- Consensus - (name)" xfId="2763"/>
    <cellStyle name="6_Classeur1_M2M+ MVNO" xfId="2764"/>
    <cellStyle name="6_Classeur1_Reporting Valeur_Mobile_2010_10" xfId="2765"/>
    <cellStyle name="6_Classeur1_Reporting Valeur_Mobile_2010_10_Group" xfId="2766"/>
    <cellStyle name="6_Classeur1_Reporting Valeur_Mobile_2010_10_ROW" xfId="2767"/>
    <cellStyle name="6_Classeur1_Reporting Valeur_Mobile_2010_10_ROW ARPU" xfId="2768"/>
    <cellStyle name="6_Classeur1_ROW" xfId="2769"/>
    <cellStyle name="6_Classeur1_ROW_1" xfId="2770"/>
    <cellStyle name="6_Classeur1_ROW_1_Group" xfId="2771"/>
    <cellStyle name="6_Classeur1_ROW_1_ROW ARPU" xfId="2772"/>
    <cellStyle name="6_Classeur1_ROW_Group" xfId="2773"/>
    <cellStyle name="6_Classeur1_ROW_ROW ARPU" xfId="2774"/>
    <cellStyle name="6_Classeur1_Spain ARPU + AUPU" xfId="2775"/>
    <cellStyle name="6_Classeur1_Spain ARPU + AUPU_Group" xfId="2776"/>
    <cellStyle name="6_Classeur1_Spain ARPU + AUPU_ROW ARPU" xfId="2777"/>
    <cellStyle name="6_Classeur1_Spain KPIs" xfId="2778"/>
    <cellStyle name="6_Classeur1_Spain KPIs 2" xfId="2779"/>
    <cellStyle name="6_Classeur1_TFT Q1 2013" xfId="2780"/>
    <cellStyle name="6_DATA KPI Personal" xfId="2781"/>
    <cellStyle name="6_doc fp" xfId="2782"/>
    <cellStyle name="6_doc fp 2" xfId="2783"/>
    <cellStyle name="6_doc fp_data" xfId="2784"/>
    <cellStyle name="6_doc fp_DATA KPI Personal" xfId="2785"/>
    <cellStyle name="6_doc fp_data_Input FSR" xfId="2786"/>
    <cellStyle name="6_doc fp_data_TFT - Passage M à publication" xfId="2787"/>
    <cellStyle name="6_doc fp_EE_CoA_BS - mapped V4" xfId="2788"/>
    <cellStyle name="6_doc fp_Fixed line KPI s" xfId="2789"/>
    <cellStyle name="6_doc fp_France financials" xfId="2790"/>
    <cellStyle name="6_doc fp_France KPIs" xfId="2791"/>
    <cellStyle name="6_doc fp_France KPIs 2" xfId="2792"/>
    <cellStyle name="6_doc fp_France KPIs_1" xfId="2793"/>
    <cellStyle name="6_doc fp_France KPIs_1 2" xfId="2794"/>
    <cellStyle name="6_doc fp_France KPIs_2" xfId="2795"/>
    <cellStyle name="6_doc fp_France KPIs_France KPIs" xfId="2796"/>
    <cellStyle name="6_doc fp_France KPIs_IC&amp;SS" xfId="2797"/>
    <cellStyle name="6_doc fp_France KPIs_Poland KPIs" xfId="2798"/>
    <cellStyle name="6_doc fp_France KPIs_RoW KPIs" xfId="2799"/>
    <cellStyle name="6_doc fp_France KPIs_Spain KPIs" xfId="2800"/>
    <cellStyle name="6_doc fp_France KPIs_Telecoms - Operational KPIs" xfId="2801"/>
    <cellStyle name="6_doc fp_Group - financial KPIs" xfId="2802"/>
    <cellStyle name="6_doc fp_Group - operational KPIs" xfId="2803"/>
    <cellStyle name="6_doc fp_Group - operational KPIs 2" xfId="2804"/>
    <cellStyle name="6_doc fp_Group - operational KPIs_1" xfId="2805"/>
    <cellStyle name="6_doc fp_H1 12 retraité (SOC)" xfId="2806"/>
    <cellStyle name="6_doc fp_Input sheet 4Q 2012 Mobistar- Consensus - (name)" xfId="2807"/>
    <cellStyle name="6_doc fp_input sheet Mobistar consensus Q12012 - 2012-2013-2014" xfId="2808"/>
    <cellStyle name="6_doc fp_Input sheet Q1 2013 Mobistar- Consensus - (name)" xfId="2809"/>
    <cellStyle name="6_doc fp_M2M+ MVNO" xfId="2810"/>
    <cellStyle name="6_doc fp_Reporting Valeur_Mobile_2010_10" xfId="2811"/>
    <cellStyle name="6_doc fp_Reporting Valeur_Mobile_2010_10_Group" xfId="2812"/>
    <cellStyle name="6_doc fp_Reporting Valeur_Mobile_2010_10_ROW" xfId="2813"/>
    <cellStyle name="6_doc fp_Reporting Valeur_Mobile_2010_10_ROW ARPU" xfId="2814"/>
    <cellStyle name="6_doc fp_ROW" xfId="2815"/>
    <cellStyle name="6_doc fp_ROW_1" xfId="2816"/>
    <cellStyle name="6_doc fp_ROW_1_Group" xfId="2817"/>
    <cellStyle name="6_doc fp_ROW_1_ROW ARPU" xfId="2818"/>
    <cellStyle name="6_doc fp_ROW_Group" xfId="2819"/>
    <cellStyle name="6_doc fp_ROW_ROW ARPU" xfId="2820"/>
    <cellStyle name="6_doc fp_Spain ARPU + AUPU" xfId="2821"/>
    <cellStyle name="6_doc fp_Spain ARPU + AUPU_Group" xfId="2822"/>
    <cellStyle name="6_doc fp_Spain ARPU + AUPU_ROW ARPU" xfId="2823"/>
    <cellStyle name="6_doc fp_Spain KPIs" xfId="2824"/>
    <cellStyle name="6_doc fp_Spain KPIs 2" xfId="2825"/>
    <cellStyle name="6_doc fp_TFT Q1 2013" xfId="2826"/>
    <cellStyle name="6_EE" xfId="2827"/>
    <cellStyle name="6_EE_Group" xfId="2828"/>
    <cellStyle name="6_EE_ROW ARPU" xfId="2829"/>
    <cellStyle name="6_Fixe histo" xfId="2830"/>
    <cellStyle name="6_Flash" xfId="2831"/>
    <cellStyle name="6_FLASH (3)" xfId="2832"/>
    <cellStyle name="6_FLASH (3) 2" xfId="2833"/>
    <cellStyle name="6_FLASH (3)_data" xfId="2834"/>
    <cellStyle name="6_FLASH (3)_DATA KPI Personal" xfId="2835"/>
    <cellStyle name="6_FLASH (3)_data_Input FSR" xfId="2836"/>
    <cellStyle name="6_FLASH (3)_data_TFT - Passage M à publication" xfId="2837"/>
    <cellStyle name="6_FLASH (3)_EE_CoA_BS - mapped V4" xfId="2838"/>
    <cellStyle name="6_FLASH (3)_Fixed line KPI s" xfId="2839"/>
    <cellStyle name="6_FLASH (3)_France financials" xfId="2840"/>
    <cellStyle name="6_FLASH (3)_France KPIs" xfId="2841"/>
    <cellStyle name="6_FLASH (3)_France KPIs 2" xfId="2842"/>
    <cellStyle name="6_FLASH (3)_France KPIs_1" xfId="2843"/>
    <cellStyle name="6_FLASH (3)_France KPIs_1 2" xfId="2844"/>
    <cellStyle name="6_FLASH (3)_France KPIs_2" xfId="2845"/>
    <cellStyle name="6_FLASH (3)_France KPIs_France KPIs" xfId="2846"/>
    <cellStyle name="6_FLASH (3)_France KPIs_IC&amp;SS" xfId="2847"/>
    <cellStyle name="6_FLASH (3)_France KPIs_Poland KPIs" xfId="2848"/>
    <cellStyle name="6_FLASH (3)_France KPIs_RoW KPIs" xfId="2849"/>
    <cellStyle name="6_FLASH (3)_France KPIs_Spain KPIs" xfId="2850"/>
    <cellStyle name="6_FLASH (3)_France KPIs_Telecoms - Operational KPIs" xfId="2851"/>
    <cellStyle name="6_FLASH (3)_Group - financial KPIs" xfId="2852"/>
    <cellStyle name="6_FLASH (3)_Group - operational KPIs" xfId="2853"/>
    <cellStyle name="6_FLASH (3)_Group - operational KPIs 2" xfId="2854"/>
    <cellStyle name="6_FLASH (3)_Group - operational KPIs_1" xfId="2855"/>
    <cellStyle name="6_FLASH (3)_H1 12 retraité (SOC)" xfId="2856"/>
    <cellStyle name="6_FLASH (3)_Input sheet 4Q 2012 Mobistar- Consensus - (name)" xfId="2857"/>
    <cellStyle name="6_FLASH (3)_input sheet Mobistar consensus Q12012 - 2012-2013-2014" xfId="2858"/>
    <cellStyle name="6_FLASH (3)_Input sheet Q1 2013 Mobistar- Consensus - (name)" xfId="2859"/>
    <cellStyle name="6_FLASH (3)_M2M+ MVNO" xfId="2860"/>
    <cellStyle name="6_FLASH (3)_Reporting Valeur_Mobile_2010_10" xfId="2861"/>
    <cellStyle name="6_FLASH (3)_Reporting Valeur_Mobile_2010_10_Group" xfId="2862"/>
    <cellStyle name="6_FLASH (3)_Reporting Valeur_Mobile_2010_10_ROW" xfId="2863"/>
    <cellStyle name="6_FLASH (3)_Reporting Valeur_Mobile_2010_10_ROW ARPU" xfId="2864"/>
    <cellStyle name="6_FLASH (3)_ROW" xfId="2865"/>
    <cellStyle name="6_FLASH (3)_ROW_1" xfId="2866"/>
    <cellStyle name="6_FLASH (3)_ROW_1_Group" xfId="2867"/>
    <cellStyle name="6_FLASH (3)_ROW_1_ROW ARPU" xfId="2868"/>
    <cellStyle name="6_FLASH (3)_ROW_Group" xfId="2869"/>
    <cellStyle name="6_FLASH (3)_ROW_ROW ARPU" xfId="2870"/>
    <cellStyle name="6_FLASH (3)_Spain ARPU + AUPU" xfId="2871"/>
    <cellStyle name="6_FLASH (3)_Spain ARPU + AUPU_Group" xfId="2872"/>
    <cellStyle name="6_FLASH (3)_Spain ARPU + AUPU_ROW ARPU" xfId="2873"/>
    <cellStyle name="6_FLASH (3)_Spain KPIs" xfId="2874"/>
    <cellStyle name="6_FLASH (3)_Spain KPIs 2" xfId="2875"/>
    <cellStyle name="6_FLASH (3)_TFT Q1 2013" xfId="2876"/>
    <cellStyle name="6_Flash 2" xfId="2877"/>
    <cellStyle name="6_Flash 3" xfId="2878"/>
    <cellStyle name="6_FLASH NORDNET 2005-02" xfId="2879"/>
    <cellStyle name="6_FLASH NORDNET 2005-02 2" xfId="2880"/>
    <cellStyle name="6_FLASH NORDNET 2005-02_data" xfId="2881"/>
    <cellStyle name="6_FLASH NORDNET 2005-02_DATA KPI Personal" xfId="2882"/>
    <cellStyle name="6_FLASH NORDNET 2005-02_data_Input FSR" xfId="2883"/>
    <cellStyle name="6_FLASH NORDNET 2005-02_data_TFT - Passage M à publication" xfId="2884"/>
    <cellStyle name="6_FLASH NORDNET 2005-02_EE_CoA_BS - mapped V4" xfId="2885"/>
    <cellStyle name="6_FLASH NORDNET 2005-02_Fixed line KPI s" xfId="2886"/>
    <cellStyle name="6_FLASH NORDNET 2005-02_France financials" xfId="2887"/>
    <cellStyle name="6_FLASH NORDNET 2005-02_France KPIs" xfId="2888"/>
    <cellStyle name="6_FLASH NORDNET 2005-02_France KPIs 2" xfId="2889"/>
    <cellStyle name="6_FLASH NORDNET 2005-02_France KPIs_1" xfId="2890"/>
    <cellStyle name="6_FLASH NORDNET 2005-02_France KPIs_1 2" xfId="2891"/>
    <cellStyle name="6_FLASH NORDNET 2005-02_France KPIs_2" xfId="2892"/>
    <cellStyle name="6_FLASH NORDNET 2005-02_France KPIs_France KPIs" xfId="2893"/>
    <cellStyle name="6_FLASH NORDNET 2005-02_France KPIs_IC&amp;SS" xfId="2894"/>
    <cellStyle name="6_FLASH NORDNET 2005-02_France KPIs_Poland KPIs" xfId="2895"/>
    <cellStyle name="6_FLASH NORDNET 2005-02_France KPIs_RoW KPIs" xfId="2896"/>
    <cellStyle name="6_FLASH NORDNET 2005-02_France KPIs_Spain KPIs" xfId="2897"/>
    <cellStyle name="6_FLASH NORDNET 2005-02_France KPIs_Telecoms - Operational KPIs" xfId="2898"/>
    <cellStyle name="6_FLASH NORDNET 2005-02_Group - financial KPIs" xfId="2899"/>
    <cellStyle name="6_FLASH NORDNET 2005-02_Group - operational KPIs" xfId="2900"/>
    <cellStyle name="6_FLASH NORDNET 2005-02_Group - operational KPIs 2" xfId="2901"/>
    <cellStyle name="6_FLASH NORDNET 2005-02_Group - operational KPIs_1" xfId="2902"/>
    <cellStyle name="6_FLASH NORDNET 2005-02_H1 12 retraité (SOC)" xfId="2903"/>
    <cellStyle name="6_FLASH NORDNET 2005-02_Input sheet 4Q 2012 Mobistar- Consensus - (name)" xfId="2904"/>
    <cellStyle name="6_FLASH NORDNET 2005-02_input sheet Mobistar consensus Q12012 - 2012-2013-2014" xfId="2905"/>
    <cellStyle name="6_FLASH NORDNET 2005-02_Input sheet Q1 2013 Mobistar- Consensus - (name)" xfId="2906"/>
    <cellStyle name="6_FLASH NORDNET 2005-02_M2M+ MVNO" xfId="2907"/>
    <cellStyle name="6_FLASH NORDNET 2005-02_Reporting Valeur_Mobile_2010_10" xfId="2908"/>
    <cellStyle name="6_FLASH NORDNET 2005-02_Reporting Valeur_Mobile_2010_10_Group" xfId="2909"/>
    <cellStyle name="6_FLASH NORDNET 2005-02_Reporting Valeur_Mobile_2010_10_ROW" xfId="2910"/>
    <cellStyle name="6_FLASH NORDNET 2005-02_Reporting Valeur_Mobile_2010_10_ROW ARPU" xfId="2911"/>
    <cellStyle name="6_FLASH NORDNET 2005-02_ROW" xfId="2912"/>
    <cellStyle name="6_FLASH NORDNET 2005-02_ROW_1" xfId="2913"/>
    <cellStyle name="6_FLASH NORDNET 2005-02_ROW_1_Group" xfId="2914"/>
    <cellStyle name="6_FLASH NORDNET 2005-02_ROW_1_ROW ARPU" xfId="2915"/>
    <cellStyle name="6_FLASH NORDNET 2005-02_ROW_Group" xfId="2916"/>
    <cellStyle name="6_FLASH NORDNET 2005-02_ROW_ROW ARPU" xfId="2917"/>
    <cellStyle name="6_FLASH NORDNET 2005-02_Spain ARPU + AUPU" xfId="2918"/>
    <cellStyle name="6_FLASH NORDNET 2005-02_Spain ARPU + AUPU_Group" xfId="2919"/>
    <cellStyle name="6_FLASH NORDNET 2005-02_Spain ARPU + AUPU_ROW ARPU" xfId="2920"/>
    <cellStyle name="6_FLASH NORDNET 2005-02_Spain KPIs" xfId="2921"/>
    <cellStyle name="6_FLASH NORDNET 2005-02_Spain KPIs 2" xfId="2922"/>
    <cellStyle name="6_FLASH NORDNET 2005-02_TFT Q1 2013" xfId="2923"/>
    <cellStyle name="6_FLASH NordNet 2005-06 (2)" xfId="2924"/>
    <cellStyle name="6_FLASH NordNet 2005-06 (2)_Fixed line KPI s" xfId="2925"/>
    <cellStyle name="6_FLASH NordNet 2005-06 (2)_France financials" xfId="2926"/>
    <cellStyle name="6_FLASH NordNet 2005-06 (2)_France KPIs" xfId="2927"/>
    <cellStyle name="6_FLASH NordNet 2005-06 (2)_France KPIs 2" xfId="2928"/>
    <cellStyle name="6_FLASH NordNet 2005-06 (2)_France KPIs_1" xfId="2929"/>
    <cellStyle name="6_FLASH NordNet 2005-06 (2)_France KPIs_1 2" xfId="2930"/>
    <cellStyle name="6_FLASH NordNet 2005-06 (2)_France KPIs_2" xfId="2931"/>
    <cellStyle name="6_FLASH NordNet 2005-06 (2)_France KPIs_France KPIs" xfId="2932"/>
    <cellStyle name="6_FLASH NordNet 2005-06 (2)_France KPIs_IC&amp;SS" xfId="2933"/>
    <cellStyle name="6_FLASH NordNet 2005-06 (2)_France KPIs_Poland KPIs" xfId="2934"/>
    <cellStyle name="6_FLASH NordNet 2005-06 (2)_France KPIs_RoW KPIs" xfId="2935"/>
    <cellStyle name="6_FLASH NordNet 2005-06 (2)_France KPIs_Spain KPIs" xfId="2936"/>
    <cellStyle name="6_FLASH NordNet 2005-06 (2)_France KPIs_Telecoms - Operational KPIs" xfId="2937"/>
    <cellStyle name="6_FLASH NordNet 2005-06 (2)_Group - financial KPIs" xfId="2938"/>
    <cellStyle name="6_FLASH NordNet 2005-06 (2)_Group - operational KPIs" xfId="2939"/>
    <cellStyle name="6_FLASH NordNet 2005-06 (2)_Group - operational KPIs 2" xfId="2940"/>
    <cellStyle name="6_FLASH NordNet 2005-06 (2)_Group - operational KPIs_1" xfId="2941"/>
    <cellStyle name="6_FLASH NordNet 2005-06 (2)_H1 12 retraité (SOC)" xfId="2942"/>
    <cellStyle name="6_FLASH NordNet 2005-06 (2)_M2M+ MVNO" xfId="2943"/>
    <cellStyle name="6_FLASH NordNet 2005-06 (2)_ROW" xfId="2944"/>
    <cellStyle name="6_FLASH NordNet 2005-06 (2)_ROW_1" xfId="2945"/>
    <cellStyle name="6_FLASH NordNet 2005-06 (2)_ROW_1_Group" xfId="2946"/>
    <cellStyle name="6_FLASH NordNet 2005-06 (2)_ROW_1_ROW ARPU" xfId="2947"/>
    <cellStyle name="6_FLASH NordNet 2005-06 (2)_ROW_Group" xfId="2948"/>
    <cellStyle name="6_FLASH NordNet 2005-06 (2)_ROW_ROW ARPU" xfId="2949"/>
    <cellStyle name="6_FLASH NordNet 2005-06 (2)_Spain ARPU + AUPU" xfId="2950"/>
    <cellStyle name="6_FLASH NordNet 2005-06 (2)_Spain ARPU + AUPU_Group" xfId="2951"/>
    <cellStyle name="6_FLASH NordNet 2005-06 (2)_Spain ARPU + AUPU_ROW ARPU" xfId="2952"/>
    <cellStyle name="6_FLASH NordNet 2005-06 (2)_Spain KPIs" xfId="2953"/>
    <cellStyle name="6_FLASH NordNet 2005-06 (2)_Spain KPIs 2" xfId="2954"/>
    <cellStyle name="6_Flash nordnet 30 09" xfId="2955"/>
    <cellStyle name="6_Flash nordnet 30 09_Fixed line KPI s" xfId="2956"/>
    <cellStyle name="6_Flash nordnet 30 09_France financials" xfId="2957"/>
    <cellStyle name="6_Flash nordnet 30 09_France KPIs" xfId="2958"/>
    <cellStyle name="6_Flash nordnet 30 09_France KPIs 2" xfId="2959"/>
    <cellStyle name="6_Flash nordnet 30 09_France KPIs_1" xfId="2960"/>
    <cellStyle name="6_Flash nordnet 30 09_France KPIs_1 2" xfId="2961"/>
    <cellStyle name="6_Flash nordnet 30 09_France KPIs_2" xfId="2962"/>
    <cellStyle name="6_Flash nordnet 30 09_France KPIs_France KPIs" xfId="2963"/>
    <cellStyle name="6_Flash nordnet 30 09_France KPIs_IC&amp;SS" xfId="2964"/>
    <cellStyle name="6_Flash nordnet 30 09_France KPIs_Poland KPIs" xfId="2965"/>
    <cellStyle name="6_Flash nordnet 30 09_France KPIs_RoW KPIs" xfId="2966"/>
    <cellStyle name="6_Flash nordnet 30 09_France KPIs_Spain KPIs" xfId="2967"/>
    <cellStyle name="6_Flash nordnet 30 09_France KPIs_Telecoms - Operational KPIs" xfId="2968"/>
    <cellStyle name="6_Flash nordnet 30 09_Group - financial KPIs" xfId="2969"/>
    <cellStyle name="6_Flash nordnet 30 09_Group - operational KPIs" xfId="2970"/>
    <cellStyle name="6_Flash nordnet 30 09_Group - operational KPIs 2" xfId="2971"/>
    <cellStyle name="6_Flash nordnet 30 09_Group - operational KPIs_1" xfId="2972"/>
    <cellStyle name="6_Flash nordnet 30 09_H1 12 retraité (SOC)" xfId="2973"/>
    <cellStyle name="6_Flash nordnet 30 09_M2M+ MVNO" xfId="2974"/>
    <cellStyle name="6_Flash nordnet 30 09_ROW" xfId="2975"/>
    <cellStyle name="6_Flash nordnet 30 09_ROW_1" xfId="2976"/>
    <cellStyle name="6_Flash nordnet 30 09_ROW_1_Group" xfId="2977"/>
    <cellStyle name="6_Flash nordnet 30 09_ROW_1_ROW ARPU" xfId="2978"/>
    <cellStyle name="6_Flash nordnet 30 09_ROW_Group" xfId="2979"/>
    <cellStyle name="6_Flash nordnet 30 09_ROW_ROW ARPU" xfId="2980"/>
    <cellStyle name="6_Flash nordnet 30 09_Spain ARPU + AUPU" xfId="2981"/>
    <cellStyle name="6_Flash nordnet 30 09_Spain ARPU + AUPU_Group" xfId="2982"/>
    <cellStyle name="6_Flash nordnet 30 09_Spain ARPU + AUPU_ROW ARPU" xfId="2983"/>
    <cellStyle name="6_Flash nordnet 30 09_Spain KPIs" xfId="2984"/>
    <cellStyle name="6_Flash nordnet 30 09_Spain KPIs 2" xfId="2985"/>
    <cellStyle name="6_Flash_data" xfId="2986"/>
    <cellStyle name="6_Flash_DATA KPI Personal" xfId="2987"/>
    <cellStyle name="6_Flash_data_Input FSR" xfId="2988"/>
    <cellStyle name="6_Flash_data_TFT - Passage M à publication" xfId="2989"/>
    <cellStyle name="6_Flash_EE_CoA_BS - mapped V4" xfId="2990"/>
    <cellStyle name="6_Flash_Fixed line KPI s" xfId="2991"/>
    <cellStyle name="6_Flash_France financials" xfId="2992"/>
    <cellStyle name="6_Flash_France KPIs" xfId="2993"/>
    <cellStyle name="6_Flash_France KPIs 2" xfId="2994"/>
    <cellStyle name="6_Flash_France KPIs_1" xfId="2995"/>
    <cellStyle name="6_Flash_France KPIs_1 2" xfId="2996"/>
    <cellStyle name="6_Flash_France KPIs_2" xfId="2997"/>
    <cellStyle name="6_Flash_France KPIs_France KPIs" xfId="2998"/>
    <cellStyle name="6_Flash_France KPIs_IC&amp;SS" xfId="2999"/>
    <cellStyle name="6_Flash_France KPIs_Poland KPIs" xfId="3000"/>
    <cellStyle name="6_Flash_France KPIs_RoW KPIs" xfId="3001"/>
    <cellStyle name="6_Flash_France KPIs_Spain KPIs" xfId="3002"/>
    <cellStyle name="6_Flash_France KPIs_Telecoms - Operational KPIs" xfId="3003"/>
    <cellStyle name="6_Flash_Group - financial KPIs" xfId="3004"/>
    <cellStyle name="6_Flash_Group - operational KPIs" xfId="3005"/>
    <cellStyle name="6_Flash_Group - operational KPIs 2" xfId="3006"/>
    <cellStyle name="6_Flash_Group - operational KPIs_1" xfId="3007"/>
    <cellStyle name="6_Flash_H1 12 retraité (SOC)" xfId="3008"/>
    <cellStyle name="6_Flash_Input sheet 4Q 2012 Mobistar- Consensus - (name)" xfId="3009"/>
    <cellStyle name="6_Flash_input sheet Mobistar consensus Q12012 - 2012-2013-2014" xfId="3010"/>
    <cellStyle name="6_Flash_Input sheet Q1 2013 Mobistar- Consensus - (name)" xfId="3011"/>
    <cellStyle name="6_Flash_M2M+ MVNO" xfId="3012"/>
    <cellStyle name="6_Flash_Reporting Valeur_Mobile_2010_10" xfId="3013"/>
    <cellStyle name="6_Flash_Reporting Valeur_Mobile_2010_10_Group" xfId="3014"/>
    <cellStyle name="6_Flash_Reporting Valeur_Mobile_2010_10_ROW" xfId="3015"/>
    <cellStyle name="6_Flash_Reporting Valeur_Mobile_2010_10_ROW ARPU" xfId="3016"/>
    <cellStyle name="6_Flash_ROW" xfId="3017"/>
    <cellStyle name="6_Flash_ROW_1" xfId="3018"/>
    <cellStyle name="6_Flash_ROW_1_Group" xfId="3019"/>
    <cellStyle name="6_Flash_ROW_1_ROW ARPU" xfId="3020"/>
    <cellStyle name="6_Flash_ROW_Group" xfId="3021"/>
    <cellStyle name="6_Flash_ROW_ROW ARPU" xfId="3022"/>
    <cellStyle name="6_Flash_Spain ARPU + AUPU" xfId="3023"/>
    <cellStyle name="6_Flash_Spain ARPU + AUPU_Group" xfId="3024"/>
    <cellStyle name="6_Flash_Spain ARPU + AUPU_ROW ARPU" xfId="3025"/>
    <cellStyle name="6_Flash_Spain KPIs" xfId="3026"/>
    <cellStyle name="6_Flash_Spain KPIs 2" xfId="3027"/>
    <cellStyle name="6_Flash_TFT Q1 2013" xfId="3028"/>
    <cellStyle name="6_France KPIs" xfId="3029"/>
    <cellStyle name="6_France KPIs 2" xfId="3030"/>
    <cellStyle name="6_France KPIs_France KPIs" xfId="3031"/>
    <cellStyle name="6_France KPIs_IC&amp;SS" xfId="3032"/>
    <cellStyle name="6_France KPIs_Poland KPIs" xfId="3033"/>
    <cellStyle name="6_France KPIs_RoW KPIs" xfId="3034"/>
    <cellStyle name="6_France KPIs_Spain KPIs" xfId="3035"/>
    <cellStyle name="6_France KPIs_Telecoms - Operational KPIs" xfId="3036"/>
    <cellStyle name="6_GoldmanSachs" xfId="3037"/>
    <cellStyle name="6_Group - operational KPIs" xfId="3038"/>
    <cellStyle name="6_Group - operational KPIs 2" xfId="3039"/>
    <cellStyle name="6_Group - operational KPIs_1" xfId="3040"/>
    <cellStyle name="6_Input sheet 4Q 2012 Mobistar- Consensus - (name)" xfId="3041"/>
    <cellStyle name="6_Input sheet Q1 2013 Mobistar- Consensus - (name)" xfId="3042"/>
    <cellStyle name="6_Internet histo" xfId="3043"/>
    <cellStyle name="6_Libro12" xfId="3044"/>
    <cellStyle name="6_Libro12_Fixed line KPI s" xfId="3045"/>
    <cellStyle name="6_Libro12_France KPIs" xfId="3046"/>
    <cellStyle name="6_Libro12_France KPIs 2" xfId="3047"/>
    <cellStyle name="6_Libro12_France KPIs_1" xfId="3048"/>
    <cellStyle name="6_Libro12_M2M+ MVNO" xfId="3049"/>
    <cellStyle name="6_Libro12_ROW" xfId="3050"/>
    <cellStyle name="6_Libro12_ROW_Group" xfId="3051"/>
    <cellStyle name="6_Libro12_ROW_ROW ARPU" xfId="3052"/>
    <cellStyle name="6_Libro12_Spain KPIs" xfId="3053"/>
    <cellStyle name="6_Libro12_Spain KPIs 2" xfId="3054"/>
    <cellStyle name="6_Mobiles histo" xfId="3055"/>
    <cellStyle name="6_NordNet - Flash 2006-02" xfId="3056"/>
    <cellStyle name="6_NordNet - Flash 2006-02_Fixed line KPI s" xfId="3057"/>
    <cellStyle name="6_NordNet - Flash 2006-02_France financials" xfId="3058"/>
    <cellStyle name="6_NordNet - Flash 2006-02_France KPIs" xfId="3059"/>
    <cellStyle name="6_NordNet - Flash 2006-02_France KPIs 2" xfId="3060"/>
    <cellStyle name="6_NordNet - Flash 2006-02_France KPIs_1" xfId="3061"/>
    <cellStyle name="6_NordNet - Flash 2006-02_France KPIs_1 2" xfId="3062"/>
    <cellStyle name="6_NordNet - Flash 2006-02_France KPIs_2" xfId="3063"/>
    <cellStyle name="6_NordNet - Flash 2006-02_France KPIs_France KPIs" xfId="3064"/>
    <cellStyle name="6_NordNet - Flash 2006-02_France KPIs_IC&amp;SS" xfId="3065"/>
    <cellStyle name="6_NordNet - Flash 2006-02_France KPIs_Poland KPIs" xfId="3066"/>
    <cellStyle name="6_NordNet - Flash 2006-02_France KPIs_RoW KPIs" xfId="3067"/>
    <cellStyle name="6_NordNet - Flash 2006-02_France KPIs_Spain KPIs" xfId="3068"/>
    <cellStyle name="6_NordNet - Flash 2006-02_France KPIs_Telecoms - Operational KPIs" xfId="3069"/>
    <cellStyle name="6_NordNet - Flash 2006-02_Group - financial KPIs" xfId="3070"/>
    <cellStyle name="6_NordNet - Flash 2006-02_Group - operational KPIs" xfId="3071"/>
    <cellStyle name="6_NordNet - Flash 2006-02_Group - operational KPIs 2" xfId="3072"/>
    <cellStyle name="6_NordNet - Flash 2006-02_Group - operational KPIs_1" xfId="3073"/>
    <cellStyle name="6_NordNet - Flash 2006-02_H1 12 retraité (SOC)" xfId="3074"/>
    <cellStyle name="6_NordNet - Flash 2006-02_M2M+ MVNO" xfId="3075"/>
    <cellStyle name="6_NordNet - Flash 2006-02_ROW" xfId="3076"/>
    <cellStyle name="6_NordNet - Flash 2006-02_ROW_1" xfId="3077"/>
    <cellStyle name="6_NordNet - Flash 2006-02_ROW_1_Group" xfId="3078"/>
    <cellStyle name="6_NordNet - Flash 2006-02_ROW_1_ROW ARPU" xfId="3079"/>
    <cellStyle name="6_NordNet - Flash 2006-02_ROW_Group" xfId="3080"/>
    <cellStyle name="6_NordNet - Flash 2006-02_ROW_ROW ARPU" xfId="3081"/>
    <cellStyle name="6_NordNet - Flash 2006-02_Spain ARPU + AUPU" xfId="3082"/>
    <cellStyle name="6_NordNet - Flash 2006-02_Spain ARPU + AUPU_Group" xfId="3083"/>
    <cellStyle name="6_NordNet - Flash 2006-02_Spain ARPU + AUPU_ROW ARPU" xfId="3084"/>
    <cellStyle name="6_NordNet - Flash 2006-02_Spain KPIs" xfId="3085"/>
    <cellStyle name="6_NordNet - Flash 2006-02_Spain KPIs 2" xfId="3086"/>
    <cellStyle name="6_NordNet FLASH" xfId="3087"/>
    <cellStyle name="6_NordNet flash 2005 08" xfId="3088"/>
    <cellStyle name="6_NordNet flash 2005 08_Fixed line KPI s" xfId="3089"/>
    <cellStyle name="6_NordNet flash 2005 08_France financials" xfId="3090"/>
    <cellStyle name="6_NordNet flash 2005 08_France KPIs" xfId="3091"/>
    <cellStyle name="6_NordNet flash 2005 08_France KPIs 2" xfId="3092"/>
    <cellStyle name="6_NordNet flash 2005 08_France KPIs_1" xfId="3093"/>
    <cellStyle name="6_NordNet flash 2005 08_France KPIs_1 2" xfId="3094"/>
    <cellStyle name="6_NordNet flash 2005 08_France KPIs_2" xfId="3095"/>
    <cellStyle name="6_NordNet flash 2005 08_France KPIs_France KPIs" xfId="3096"/>
    <cellStyle name="6_NordNet flash 2005 08_France KPIs_IC&amp;SS" xfId="3097"/>
    <cellStyle name="6_NordNet flash 2005 08_France KPIs_Poland KPIs" xfId="3098"/>
    <cellStyle name="6_NordNet flash 2005 08_France KPIs_RoW KPIs" xfId="3099"/>
    <cellStyle name="6_NordNet flash 2005 08_France KPIs_Spain KPIs" xfId="3100"/>
    <cellStyle name="6_NordNet flash 2005 08_France KPIs_Telecoms - Operational KPIs" xfId="3101"/>
    <cellStyle name="6_NordNet flash 2005 08_Group - financial KPIs" xfId="3102"/>
    <cellStyle name="6_NordNet flash 2005 08_Group - operational KPIs" xfId="3103"/>
    <cellStyle name="6_NordNet flash 2005 08_Group - operational KPIs 2" xfId="3104"/>
    <cellStyle name="6_NordNet flash 2005 08_Group - operational KPIs_1" xfId="3105"/>
    <cellStyle name="6_NordNet flash 2005 08_H1 12 retraité (SOC)" xfId="3106"/>
    <cellStyle name="6_NordNet flash 2005 08_M2M+ MVNO" xfId="3107"/>
    <cellStyle name="6_NordNet flash 2005 08_ROW" xfId="3108"/>
    <cellStyle name="6_NordNet flash 2005 08_ROW_1" xfId="3109"/>
    <cellStyle name="6_NordNet flash 2005 08_ROW_1_Group" xfId="3110"/>
    <cellStyle name="6_NordNet flash 2005 08_ROW_1_ROW ARPU" xfId="3111"/>
    <cellStyle name="6_NordNet flash 2005 08_ROW_Group" xfId="3112"/>
    <cellStyle name="6_NordNet flash 2005 08_ROW_ROW ARPU" xfId="3113"/>
    <cellStyle name="6_NordNet flash 2005 08_Spain ARPU + AUPU" xfId="3114"/>
    <cellStyle name="6_NordNet flash 2005 08_Spain ARPU + AUPU_Group" xfId="3115"/>
    <cellStyle name="6_NordNet flash 2005 08_Spain ARPU + AUPU_ROW ARPU" xfId="3116"/>
    <cellStyle name="6_NordNet flash 2005 08_Spain KPIs" xfId="3117"/>
    <cellStyle name="6_NordNet flash 2005 08_Spain KPIs 2" xfId="3118"/>
    <cellStyle name="6_NordNet Flash 2005-12" xfId="3119"/>
    <cellStyle name="6_NordNet Flash 2005-12_Fixed line KPI s" xfId="3120"/>
    <cellStyle name="6_NordNet Flash 2005-12_France financials" xfId="3121"/>
    <cellStyle name="6_NordNet Flash 2005-12_France KPIs" xfId="3122"/>
    <cellStyle name="6_NordNet Flash 2005-12_France KPIs 2" xfId="3123"/>
    <cellStyle name="6_NordNet Flash 2005-12_France KPIs_1" xfId="3124"/>
    <cellStyle name="6_NordNet Flash 2005-12_France KPIs_1 2" xfId="3125"/>
    <cellStyle name="6_NordNet Flash 2005-12_France KPIs_2" xfId="3126"/>
    <cellStyle name="6_NordNet Flash 2005-12_France KPIs_France KPIs" xfId="3127"/>
    <cellStyle name="6_NordNet Flash 2005-12_France KPIs_IC&amp;SS" xfId="3128"/>
    <cellStyle name="6_NordNet Flash 2005-12_France KPIs_Poland KPIs" xfId="3129"/>
    <cellStyle name="6_NordNet Flash 2005-12_France KPIs_RoW KPIs" xfId="3130"/>
    <cellStyle name="6_NordNet Flash 2005-12_France KPIs_Spain KPIs" xfId="3131"/>
    <cellStyle name="6_NordNet Flash 2005-12_France KPIs_Telecoms - Operational KPIs" xfId="3132"/>
    <cellStyle name="6_NordNet Flash 2005-12_Group - financial KPIs" xfId="3133"/>
    <cellStyle name="6_NordNet Flash 2005-12_Group - operational KPIs" xfId="3134"/>
    <cellStyle name="6_NordNet Flash 2005-12_Group - operational KPIs 2" xfId="3135"/>
    <cellStyle name="6_NordNet Flash 2005-12_Group - operational KPIs_1" xfId="3136"/>
    <cellStyle name="6_NordNet Flash 2005-12_H1 12 retraité (SOC)" xfId="3137"/>
    <cellStyle name="6_NordNet Flash 2005-12_M2M+ MVNO" xfId="3138"/>
    <cellStyle name="6_NordNet Flash 2005-12_ROW" xfId="3139"/>
    <cellStyle name="6_NordNet Flash 2005-12_ROW_1" xfId="3140"/>
    <cellStyle name="6_NordNet Flash 2005-12_ROW_1_Group" xfId="3141"/>
    <cellStyle name="6_NordNet Flash 2005-12_ROW_1_ROW ARPU" xfId="3142"/>
    <cellStyle name="6_NordNet Flash 2005-12_ROW_Group" xfId="3143"/>
    <cellStyle name="6_NordNet Flash 2005-12_ROW_ROW ARPU" xfId="3144"/>
    <cellStyle name="6_NordNet Flash 2005-12_Spain ARPU + AUPU" xfId="3145"/>
    <cellStyle name="6_NordNet Flash 2005-12_Spain ARPU + AUPU_Group" xfId="3146"/>
    <cellStyle name="6_NordNet Flash 2005-12_Spain ARPU + AUPU_ROW ARPU" xfId="3147"/>
    <cellStyle name="6_NordNet Flash 2005-12_Spain KPIs" xfId="3148"/>
    <cellStyle name="6_NordNet Flash 2005-12_Spain KPIs 2" xfId="3149"/>
    <cellStyle name="6_nordnet flash 2006-01" xfId="3150"/>
    <cellStyle name="6_nordnet flash 2006-01_Fixed line KPI s" xfId="3151"/>
    <cellStyle name="6_nordnet flash 2006-01_France financials" xfId="3152"/>
    <cellStyle name="6_nordnet flash 2006-01_France KPIs" xfId="3153"/>
    <cellStyle name="6_nordnet flash 2006-01_France KPIs 2" xfId="3154"/>
    <cellStyle name="6_nordnet flash 2006-01_France KPIs_1" xfId="3155"/>
    <cellStyle name="6_nordnet flash 2006-01_France KPIs_1 2" xfId="3156"/>
    <cellStyle name="6_nordnet flash 2006-01_France KPIs_2" xfId="3157"/>
    <cellStyle name="6_nordnet flash 2006-01_France KPIs_France KPIs" xfId="3158"/>
    <cellStyle name="6_nordnet flash 2006-01_France KPIs_IC&amp;SS" xfId="3159"/>
    <cellStyle name="6_nordnet flash 2006-01_France KPIs_Poland KPIs" xfId="3160"/>
    <cellStyle name="6_nordnet flash 2006-01_France KPIs_RoW KPIs" xfId="3161"/>
    <cellStyle name="6_nordnet flash 2006-01_France KPIs_Spain KPIs" xfId="3162"/>
    <cellStyle name="6_nordnet flash 2006-01_France KPIs_Telecoms - Operational KPIs" xfId="3163"/>
    <cellStyle name="6_nordnet flash 2006-01_Group - financial KPIs" xfId="3164"/>
    <cellStyle name="6_nordnet flash 2006-01_Group - operational KPIs" xfId="3165"/>
    <cellStyle name="6_nordnet flash 2006-01_Group - operational KPIs 2" xfId="3166"/>
    <cellStyle name="6_nordnet flash 2006-01_Group - operational KPIs_1" xfId="3167"/>
    <cellStyle name="6_nordnet flash 2006-01_H1 12 retraité (SOC)" xfId="3168"/>
    <cellStyle name="6_nordnet flash 2006-01_M2M+ MVNO" xfId="3169"/>
    <cellStyle name="6_nordnet flash 2006-01_ROW" xfId="3170"/>
    <cellStyle name="6_nordnet flash 2006-01_ROW_1" xfId="3171"/>
    <cellStyle name="6_nordnet flash 2006-01_ROW_1_Group" xfId="3172"/>
    <cellStyle name="6_nordnet flash 2006-01_ROW_1_ROW ARPU" xfId="3173"/>
    <cellStyle name="6_nordnet flash 2006-01_ROW_Group" xfId="3174"/>
    <cellStyle name="6_nordnet flash 2006-01_ROW_ROW ARPU" xfId="3175"/>
    <cellStyle name="6_nordnet flash 2006-01_Spain ARPU + AUPU" xfId="3176"/>
    <cellStyle name="6_nordnet flash 2006-01_Spain ARPU + AUPU_Group" xfId="3177"/>
    <cellStyle name="6_nordnet flash 2006-01_Spain ARPU + AUPU_ROW ARPU" xfId="3178"/>
    <cellStyle name="6_nordnet flash 2006-01_Spain KPIs" xfId="3179"/>
    <cellStyle name="6_nordnet flash 2006-01_Spain KPIs 2" xfId="3180"/>
    <cellStyle name="6_NordNet FLASH_Fixed line KPI s" xfId="3181"/>
    <cellStyle name="6_NordNet FLASH_France financials" xfId="3182"/>
    <cellStyle name="6_NordNet FLASH_France KPIs" xfId="3183"/>
    <cellStyle name="6_NordNet FLASH_France KPIs 2" xfId="3184"/>
    <cellStyle name="6_NordNet FLASH_France KPIs_1" xfId="3185"/>
    <cellStyle name="6_NordNet FLASH_France KPIs_1 2" xfId="3186"/>
    <cellStyle name="6_NordNet FLASH_France KPIs_2" xfId="3187"/>
    <cellStyle name="6_NordNet FLASH_France KPIs_France KPIs" xfId="3188"/>
    <cellStyle name="6_NordNet FLASH_France KPIs_IC&amp;SS" xfId="3189"/>
    <cellStyle name="6_NordNet FLASH_France KPIs_Poland KPIs" xfId="3190"/>
    <cellStyle name="6_NordNet FLASH_France KPIs_RoW KPIs" xfId="3191"/>
    <cellStyle name="6_NordNet FLASH_France KPIs_Spain KPIs" xfId="3192"/>
    <cellStyle name="6_NordNet FLASH_France KPIs_Telecoms - Operational KPIs" xfId="3193"/>
    <cellStyle name="6_NordNet FLASH_Group - financial KPIs" xfId="3194"/>
    <cellStyle name="6_NordNet FLASH_Group - operational KPIs" xfId="3195"/>
    <cellStyle name="6_NordNet FLASH_Group - operational KPIs 2" xfId="3196"/>
    <cellStyle name="6_NordNet FLASH_Group - operational KPIs_1" xfId="3197"/>
    <cellStyle name="6_NordNet FLASH_H1 12 retraité (SOC)" xfId="3198"/>
    <cellStyle name="6_NordNet FLASH_M2M+ MVNO" xfId="3199"/>
    <cellStyle name="6_NordNet flash_new budget 2005 08" xfId="3200"/>
    <cellStyle name="6_NordNet flash_new budget 2005 08_Fixed line KPI s" xfId="3201"/>
    <cellStyle name="6_NordNet flash_new budget 2005 08_France financials" xfId="3202"/>
    <cellStyle name="6_NordNet flash_new budget 2005 08_France KPIs" xfId="3203"/>
    <cellStyle name="6_NordNet flash_new budget 2005 08_France KPIs 2" xfId="3204"/>
    <cellStyle name="6_NordNet flash_new budget 2005 08_France KPIs_1" xfId="3205"/>
    <cellStyle name="6_NordNet flash_new budget 2005 08_France KPIs_1 2" xfId="3206"/>
    <cellStyle name="6_NordNet flash_new budget 2005 08_France KPIs_2" xfId="3207"/>
    <cellStyle name="6_NordNet flash_new budget 2005 08_France KPIs_France KPIs" xfId="3208"/>
    <cellStyle name="6_NordNet flash_new budget 2005 08_France KPIs_IC&amp;SS" xfId="3209"/>
    <cellStyle name="6_NordNet flash_new budget 2005 08_France KPIs_Poland KPIs" xfId="3210"/>
    <cellStyle name="6_NordNet flash_new budget 2005 08_France KPIs_RoW KPIs" xfId="3211"/>
    <cellStyle name="6_NordNet flash_new budget 2005 08_France KPIs_Spain KPIs" xfId="3212"/>
    <cellStyle name="6_NordNet flash_new budget 2005 08_France KPIs_Telecoms - Operational KPIs" xfId="3213"/>
    <cellStyle name="6_NordNet flash_new budget 2005 08_Group - financial KPIs" xfId="3214"/>
    <cellStyle name="6_NordNet flash_new budget 2005 08_Group - operational KPIs" xfId="3215"/>
    <cellStyle name="6_NordNet flash_new budget 2005 08_Group - operational KPIs 2" xfId="3216"/>
    <cellStyle name="6_NordNet flash_new budget 2005 08_Group - operational KPIs_1" xfId="3217"/>
    <cellStyle name="6_NordNet flash_new budget 2005 08_H1 12 retraité (SOC)" xfId="3218"/>
    <cellStyle name="6_NordNet flash_new budget 2005 08_M2M+ MVNO" xfId="3219"/>
    <cellStyle name="6_NordNet flash_new budget 2005 08_ROW" xfId="3220"/>
    <cellStyle name="6_NordNet flash_new budget 2005 08_ROW_1" xfId="3221"/>
    <cellStyle name="6_NordNet flash_new budget 2005 08_ROW_1_Group" xfId="3222"/>
    <cellStyle name="6_NordNet flash_new budget 2005 08_ROW_1_ROW ARPU" xfId="3223"/>
    <cellStyle name="6_NordNet flash_new budget 2005 08_ROW_Group" xfId="3224"/>
    <cellStyle name="6_NordNet flash_new budget 2005 08_ROW_ROW ARPU" xfId="3225"/>
    <cellStyle name="6_NordNet flash_new budget 2005 08_Spain ARPU + AUPU" xfId="3226"/>
    <cellStyle name="6_NordNet flash_new budget 2005 08_Spain ARPU + AUPU_Group" xfId="3227"/>
    <cellStyle name="6_NordNet flash_new budget 2005 08_Spain ARPU + AUPU_ROW ARPU" xfId="3228"/>
    <cellStyle name="6_NordNet flash_new budget 2005 08_Spain KPIs" xfId="3229"/>
    <cellStyle name="6_NordNet flash_new budget 2005 08_Spain KPIs 2" xfId="3230"/>
    <cellStyle name="6_NordNet FLASH_ROW" xfId="3231"/>
    <cellStyle name="6_NordNet FLASH_ROW_1" xfId="3232"/>
    <cellStyle name="6_NordNet FLASH_ROW_1_Group" xfId="3233"/>
    <cellStyle name="6_NordNet FLASH_ROW_1_ROW ARPU" xfId="3234"/>
    <cellStyle name="6_NordNet FLASH_ROW_Group" xfId="3235"/>
    <cellStyle name="6_NordNet FLASH_ROW_ROW ARPU" xfId="3236"/>
    <cellStyle name="6_NordNet FLASH_Spain ARPU + AUPU" xfId="3237"/>
    <cellStyle name="6_NordNet FLASH_Spain ARPU + AUPU_Group" xfId="3238"/>
    <cellStyle name="6_NordNet FLASH_Spain ARPU + AUPU_ROW ARPU" xfId="3239"/>
    <cellStyle name="6_NordNet FLASH_Spain KPIs" xfId="3240"/>
    <cellStyle name="6_NordNet FLASH_Spain KPIs 2" xfId="3241"/>
    <cellStyle name="6_NordNet_Flash 2005 10" xfId="3242"/>
    <cellStyle name="6_NordNet_Flash 2005 10_Fixed line KPI s" xfId="3243"/>
    <cellStyle name="6_NordNet_Flash 2005 10_France financials" xfId="3244"/>
    <cellStyle name="6_NordNet_Flash 2005 10_France KPIs" xfId="3245"/>
    <cellStyle name="6_NordNet_Flash 2005 10_France KPIs 2" xfId="3246"/>
    <cellStyle name="6_NordNet_Flash 2005 10_France KPIs_1" xfId="3247"/>
    <cellStyle name="6_NordNet_Flash 2005 10_France KPIs_1 2" xfId="3248"/>
    <cellStyle name="6_NordNet_Flash 2005 10_France KPIs_2" xfId="3249"/>
    <cellStyle name="6_NordNet_Flash 2005 10_France KPIs_France KPIs" xfId="3250"/>
    <cellStyle name="6_NordNet_Flash 2005 10_France KPIs_IC&amp;SS" xfId="3251"/>
    <cellStyle name="6_NordNet_Flash 2005 10_France KPIs_Poland KPIs" xfId="3252"/>
    <cellStyle name="6_NordNet_Flash 2005 10_France KPIs_RoW KPIs" xfId="3253"/>
    <cellStyle name="6_NordNet_Flash 2005 10_France KPIs_Spain KPIs" xfId="3254"/>
    <cellStyle name="6_NordNet_Flash 2005 10_France KPIs_Telecoms - Operational KPIs" xfId="3255"/>
    <cellStyle name="6_NordNet_Flash 2005 10_Group - financial KPIs" xfId="3256"/>
    <cellStyle name="6_NordNet_Flash 2005 10_Group - operational KPIs" xfId="3257"/>
    <cellStyle name="6_NordNet_Flash 2005 10_Group - operational KPIs 2" xfId="3258"/>
    <cellStyle name="6_NordNet_Flash 2005 10_Group - operational KPIs_1" xfId="3259"/>
    <cellStyle name="6_NordNet_Flash 2005 10_H1 12 retraité (SOC)" xfId="3260"/>
    <cellStyle name="6_NordNet_Flash 2005 10_M2M+ MVNO" xfId="3261"/>
    <cellStyle name="6_NordNet_Flash 2005 10_ROW" xfId="3262"/>
    <cellStyle name="6_NordNet_Flash 2005 10_ROW_1" xfId="3263"/>
    <cellStyle name="6_NordNet_Flash 2005 10_ROW_1_Group" xfId="3264"/>
    <cellStyle name="6_NordNet_Flash 2005 10_ROW_1_ROW ARPU" xfId="3265"/>
    <cellStyle name="6_NordNet_Flash 2005 10_ROW_Group" xfId="3266"/>
    <cellStyle name="6_NordNet_Flash 2005 10_ROW_ROW ARPU" xfId="3267"/>
    <cellStyle name="6_NordNet_Flash 2005 10_Spain ARPU + AUPU" xfId="3268"/>
    <cellStyle name="6_NordNet_Flash 2005 10_Spain ARPU + AUPU_Group" xfId="3269"/>
    <cellStyle name="6_NordNet_Flash 2005 10_Spain ARPU + AUPU_ROW ARPU" xfId="3270"/>
    <cellStyle name="6_NordNet_Flash 2005 10_Spain KPIs" xfId="3271"/>
    <cellStyle name="6_NordNet_Flash 2005 10_Spain KPIs 2" xfId="3272"/>
    <cellStyle name="6_NordNet_Flash 2005-11 (2)" xfId="3273"/>
    <cellStyle name="6_NordNet_Flash 2005-11 (2)_Fixed line KPI s" xfId="3274"/>
    <cellStyle name="6_NordNet_Flash 2005-11 (2)_France financials" xfId="3275"/>
    <cellStyle name="6_NordNet_Flash 2005-11 (2)_France KPIs" xfId="3276"/>
    <cellStyle name="6_NordNet_Flash 2005-11 (2)_France KPIs 2" xfId="3277"/>
    <cellStyle name="6_NordNet_Flash 2005-11 (2)_France KPIs_1" xfId="3278"/>
    <cellStyle name="6_NordNet_Flash 2005-11 (2)_France KPIs_1 2" xfId="3279"/>
    <cellStyle name="6_NordNet_Flash 2005-11 (2)_France KPIs_2" xfId="3280"/>
    <cellStyle name="6_NordNet_Flash 2005-11 (2)_France KPIs_France KPIs" xfId="3281"/>
    <cellStyle name="6_NordNet_Flash 2005-11 (2)_France KPIs_IC&amp;SS" xfId="3282"/>
    <cellStyle name="6_NordNet_Flash 2005-11 (2)_France KPIs_Poland KPIs" xfId="3283"/>
    <cellStyle name="6_NordNet_Flash 2005-11 (2)_France KPIs_RoW KPIs" xfId="3284"/>
    <cellStyle name="6_NordNet_Flash 2005-11 (2)_France KPIs_Spain KPIs" xfId="3285"/>
    <cellStyle name="6_NordNet_Flash 2005-11 (2)_France KPIs_Telecoms - Operational KPIs" xfId="3286"/>
    <cellStyle name="6_NordNet_Flash 2005-11 (2)_Group - financial KPIs" xfId="3287"/>
    <cellStyle name="6_NordNet_Flash 2005-11 (2)_Group - operational KPIs" xfId="3288"/>
    <cellStyle name="6_NordNet_Flash 2005-11 (2)_Group - operational KPIs 2" xfId="3289"/>
    <cellStyle name="6_NordNet_Flash 2005-11 (2)_Group - operational KPIs_1" xfId="3290"/>
    <cellStyle name="6_NordNet_Flash 2005-11 (2)_H1 12 retraité (SOC)" xfId="3291"/>
    <cellStyle name="6_NordNet_Flash 2005-11 (2)_M2M+ MVNO" xfId="3292"/>
    <cellStyle name="6_NordNet_Flash 2005-11 (2)_ROW" xfId="3293"/>
    <cellStyle name="6_NordNet_Flash 2005-11 (2)_ROW_1" xfId="3294"/>
    <cellStyle name="6_NordNet_Flash 2005-11 (2)_ROW_1_Group" xfId="3295"/>
    <cellStyle name="6_NordNet_Flash 2005-11 (2)_ROW_1_ROW ARPU" xfId="3296"/>
    <cellStyle name="6_NordNet_Flash 2005-11 (2)_ROW_Group" xfId="3297"/>
    <cellStyle name="6_NordNet_Flash 2005-11 (2)_ROW_ROW ARPU" xfId="3298"/>
    <cellStyle name="6_NordNet_Flash 2005-11 (2)_Spain ARPU + AUPU" xfId="3299"/>
    <cellStyle name="6_NordNet_Flash 2005-11 (2)_Spain ARPU + AUPU_Group" xfId="3300"/>
    <cellStyle name="6_NordNet_Flash 2005-11 (2)_Spain ARPU + AUPU_ROW ARPU" xfId="3301"/>
    <cellStyle name="6_NordNet_Flash 2005-11 (2)_Spain KPIs" xfId="3302"/>
    <cellStyle name="6_NordNet_Flash 2005-11 (2)_Spain KPIs 2" xfId="3303"/>
    <cellStyle name="6_Operational KPI Book fixed" xfId="3304"/>
    <cellStyle name="6_P&amp;L producto SCE 0503" xfId="3305"/>
    <cellStyle name="6_P&amp;L producto SCE 0503_Fixed line KPI s" xfId="3306"/>
    <cellStyle name="6_P&amp;L producto SCE 0503_France KPIs" xfId="3307"/>
    <cellStyle name="6_P&amp;L producto SCE 0503_France KPIs 2" xfId="3308"/>
    <cellStyle name="6_P&amp;L producto SCE 0503_France KPIs_1" xfId="3309"/>
    <cellStyle name="6_P&amp;L producto SCE 0503_M2M+ MVNO" xfId="3310"/>
    <cellStyle name="6_P&amp;L producto SCE 0503_ROW" xfId="3311"/>
    <cellStyle name="6_P&amp;L producto SCE 0503_ROW_Group" xfId="3312"/>
    <cellStyle name="6_P&amp;L producto SCE 0503_ROW_ROW ARPU" xfId="3313"/>
    <cellStyle name="6_P&amp;L producto SCE 0503_Spain KPIs" xfId="3314"/>
    <cellStyle name="6_P&amp;L producto SCE 0503_Spain KPIs 2" xfId="3315"/>
    <cellStyle name="6_PREV CPTE_EXPLOIT BUDGET 2006" xfId="3316"/>
    <cellStyle name="6_PREV CPTE_EXPLOIT BUDGET 2006 DEF DEF" xfId="3317"/>
    <cellStyle name="6_PREV CPTE_EXPLOIT BUDGET 2006 DEF DEF_Fixed line KPI s" xfId="3318"/>
    <cellStyle name="6_PREV CPTE_EXPLOIT BUDGET 2006 DEF DEF_France financials" xfId="3319"/>
    <cellStyle name="6_PREV CPTE_EXPLOIT BUDGET 2006 DEF DEF_France KPIs" xfId="3320"/>
    <cellStyle name="6_PREV CPTE_EXPLOIT BUDGET 2006 DEF DEF_France KPIs 2" xfId="3321"/>
    <cellStyle name="6_PREV CPTE_EXPLOIT BUDGET 2006 DEF DEF_France KPIs_1" xfId="3322"/>
    <cellStyle name="6_PREV CPTE_EXPLOIT BUDGET 2006 DEF DEF_France KPIs_1 2" xfId="3323"/>
    <cellStyle name="6_PREV CPTE_EXPLOIT BUDGET 2006 DEF DEF_France KPIs_2" xfId="3324"/>
    <cellStyle name="6_PREV CPTE_EXPLOIT BUDGET 2006 DEF DEF_France KPIs_France KPIs" xfId="3325"/>
    <cellStyle name="6_PREV CPTE_EXPLOIT BUDGET 2006 DEF DEF_France KPIs_IC&amp;SS" xfId="3326"/>
    <cellStyle name="6_PREV CPTE_EXPLOIT BUDGET 2006 DEF DEF_France KPIs_Poland KPIs" xfId="3327"/>
    <cellStyle name="6_PREV CPTE_EXPLOIT BUDGET 2006 DEF DEF_France KPIs_RoW KPIs" xfId="3328"/>
    <cellStyle name="6_PREV CPTE_EXPLOIT BUDGET 2006 DEF DEF_France KPIs_Spain KPIs" xfId="3329"/>
    <cellStyle name="6_PREV CPTE_EXPLOIT BUDGET 2006 DEF DEF_France KPIs_Telecoms - Operational KPIs" xfId="3330"/>
    <cellStyle name="6_PREV CPTE_EXPLOIT BUDGET 2006 DEF DEF_Group - financial KPIs" xfId="3331"/>
    <cellStyle name="6_PREV CPTE_EXPLOIT BUDGET 2006 DEF DEF_Group - operational KPIs" xfId="3332"/>
    <cellStyle name="6_PREV CPTE_EXPLOIT BUDGET 2006 DEF DEF_Group - operational KPIs 2" xfId="3333"/>
    <cellStyle name="6_PREV CPTE_EXPLOIT BUDGET 2006 DEF DEF_Group - operational KPIs_1" xfId="3334"/>
    <cellStyle name="6_PREV CPTE_EXPLOIT BUDGET 2006 DEF DEF_H1 12 retraité (SOC)" xfId="3335"/>
    <cellStyle name="6_PREV CPTE_EXPLOIT BUDGET 2006 DEF DEF_M2M+ MVNO" xfId="3336"/>
    <cellStyle name="6_PREV CPTE_EXPLOIT BUDGET 2006 DEF DEF_ROW" xfId="3337"/>
    <cellStyle name="6_PREV CPTE_EXPLOIT BUDGET 2006 DEF DEF_ROW_1" xfId="3338"/>
    <cellStyle name="6_PREV CPTE_EXPLOIT BUDGET 2006 DEF DEF_ROW_1_Group" xfId="3339"/>
    <cellStyle name="6_PREV CPTE_EXPLOIT BUDGET 2006 DEF DEF_ROW_1_ROW ARPU" xfId="3340"/>
    <cellStyle name="6_PREV CPTE_EXPLOIT BUDGET 2006 DEF DEF_ROW_Group" xfId="3341"/>
    <cellStyle name="6_PREV CPTE_EXPLOIT BUDGET 2006 DEF DEF_ROW_ROW ARPU" xfId="3342"/>
    <cellStyle name="6_PREV CPTE_EXPLOIT BUDGET 2006 DEF DEF_Spain ARPU + AUPU" xfId="3343"/>
    <cellStyle name="6_PREV CPTE_EXPLOIT BUDGET 2006 DEF DEF_Spain ARPU + AUPU_Group" xfId="3344"/>
    <cellStyle name="6_PREV CPTE_EXPLOIT BUDGET 2006 DEF DEF_Spain ARPU + AUPU_ROW ARPU" xfId="3345"/>
    <cellStyle name="6_PREV CPTE_EXPLOIT BUDGET 2006 DEF DEF_Spain KPIs" xfId="3346"/>
    <cellStyle name="6_PREV CPTE_EXPLOIT BUDGET 2006 DEF DEF_Spain KPIs 2" xfId="3347"/>
    <cellStyle name="6_PREV CPTE_EXPLOIT BUDGET 2006_Fixed line KPI s" xfId="3348"/>
    <cellStyle name="6_PREV CPTE_EXPLOIT BUDGET 2006_France financials" xfId="3349"/>
    <cellStyle name="6_PREV CPTE_EXPLOIT BUDGET 2006_France KPIs" xfId="3350"/>
    <cellStyle name="6_PREV CPTE_EXPLOIT BUDGET 2006_France KPIs 2" xfId="3351"/>
    <cellStyle name="6_PREV CPTE_EXPLOIT BUDGET 2006_France KPIs_1" xfId="3352"/>
    <cellStyle name="6_PREV CPTE_EXPLOIT BUDGET 2006_France KPIs_1 2" xfId="3353"/>
    <cellStyle name="6_PREV CPTE_EXPLOIT BUDGET 2006_France KPIs_2" xfId="3354"/>
    <cellStyle name="6_PREV CPTE_EXPLOIT BUDGET 2006_France KPIs_France KPIs" xfId="3355"/>
    <cellStyle name="6_PREV CPTE_EXPLOIT BUDGET 2006_France KPIs_IC&amp;SS" xfId="3356"/>
    <cellStyle name="6_PREV CPTE_EXPLOIT BUDGET 2006_France KPIs_Poland KPIs" xfId="3357"/>
    <cellStyle name="6_PREV CPTE_EXPLOIT BUDGET 2006_France KPIs_RoW KPIs" xfId="3358"/>
    <cellStyle name="6_PREV CPTE_EXPLOIT BUDGET 2006_France KPIs_Spain KPIs" xfId="3359"/>
    <cellStyle name="6_PREV CPTE_EXPLOIT BUDGET 2006_France KPIs_Telecoms - Operational KPIs" xfId="3360"/>
    <cellStyle name="6_PREV CPTE_EXPLOIT BUDGET 2006_Group - financial KPIs" xfId="3361"/>
    <cellStyle name="6_PREV CPTE_EXPLOIT BUDGET 2006_Group - operational KPIs" xfId="3362"/>
    <cellStyle name="6_PREV CPTE_EXPLOIT BUDGET 2006_Group - operational KPIs 2" xfId="3363"/>
    <cellStyle name="6_PREV CPTE_EXPLOIT BUDGET 2006_Group - operational KPIs_1" xfId="3364"/>
    <cellStyle name="6_PREV CPTE_EXPLOIT BUDGET 2006_H1 12 retraité (SOC)" xfId="3365"/>
    <cellStyle name="6_PREV CPTE_EXPLOIT BUDGET 2006_M2M+ MVNO" xfId="3366"/>
    <cellStyle name="6_PREV CPTE_EXPLOIT BUDGET 2006_ROW" xfId="3367"/>
    <cellStyle name="6_PREV CPTE_EXPLOIT BUDGET 2006_ROW_1" xfId="3368"/>
    <cellStyle name="6_PREV CPTE_EXPLOIT BUDGET 2006_ROW_1_Group" xfId="3369"/>
    <cellStyle name="6_PREV CPTE_EXPLOIT BUDGET 2006_ROW_1_ROW ARPU" xfId="3370"/>
    <cellStyle name="6_PREV CPTE_EXPLOIT BUDGET 2006_ROW_Group" xfId="3371"/>
    <cellStyle name="6_PREV CPTE_EXPLOIT BUDGET 2006_ROW_ROW ARPU" xfId="3372"/>
    <cellStyle name="6_PREV CPTE_EXPLOIT BUDGET 2006_Spain ARPU + AUPU" xfId="3373"/>
    <cellStyle name="6_PREV CPTE_EXPLOIT BUDGET 2006_Spain ARPU + AUPU_Group" xfId="3374"/>
    <cellStyle name="6_PREV CPTE_EXPLOIT BUDGET 2006_Spain ARPU + AUPU_ROW ARPU" xfId="3375"/>
    <cellStyle name="6_PREV CPTE_EXPLOIT BUDGET 2006_Spain KPIs" xfId="3376"/>
    <cellStyle name="6_PREV CPTE_EXPLOIT BUDGET 2006_Spain KPIs 2" xfId="3377"/>
    <cellStyle name="6_PREV CPTE_EXPLOIT PFA 2006.04 V4 A" xfId="3378"/>
    <cellStyle name="6_PREV CPTE_EXPLOIT PFA 2006.04 V4 A_Fixed line KPI s" xfId="3379"/>
    <cellStyle name="6_PREV CPTE_EXPLOIT PFA 2006.04 V4 A_France financials" xfId="3380"/>
    <cellStyle name="6_PREV CPTE_EXPLOIT PFA 2006.04 V4 A_France KPIs" xfId="3381"/>
    <cellStyle name="6_PREV CPTE_EXPLOIT PFA 2006.04 V4 A_France KPIs 2" xfId="3382"/>
    <cellStyle name="6_PREV CPTE_EXPLOIT PFA 2006.04 V4 A_France KPIs_1" xfId="3383"/>
    <cellStyle name="6_PREV CPTE_EXPLOIT PFA 2006.04 V4 A_France KPIs_1 2" xfId="3384"/>
    <cellStyle name="6_PREV CPTE_EXPLOIT PFA 2006.04 V4 A_France KPIs_2" xfId="3385"/>
    <cellStyle name="6_PREV CPTE_EXPLOIT PFA 2006.04 V4 A_France KPIs_France KPIs" xfId="3386"/>
    <cellStyle name="6_PREV CPTE_EXPLOIT PFA 2006.04 V4 A_France KPIs_IC&amp;SS" xfId="3387"/>
    <cellStyle name="6_PREV CPTE_EXPLOIT PFA 2006.04 V4 A_France KPIs_Poland KPIs" xfId="3388"/>
    <cellStyle name="6_PREV CPTE_EXPLOIT PFA 2006.04 V4 A_France KPIs_RoW KPIs" xfId="3389"/>
    <cellStyle name="6_PREV CPTE_EXPLOIT PFA 2006.04 V4 A_France KPIs_Spain KPIs" xfId="3390"/>
    <cellStyle name="6_PREV CPTE_EXPLOIT PFA 2006.04 V4 A_France KPIs_Telecoms - Operational KPIs" xfId="3391"/>
    <cellStyle name="6_PREV CPTE_EXPLOIT PFA 2006.04 V4 A_Group - financial KPIs" xfId="3392"/>
    <cellStyle name="6_PREV CPTE_EXPLOIT PFA 2006.04 V4 A_Group - operational KPIs" xfId="3393"/>
    <cellStyle name="6_PREV CPTE_EXPLOIT PFA 2006.04 V4 A_Group - operational KPIs 2" xfId="3394"/>
    <cellStyle name="6_PREV CPTE_EXPLOIT PFA 2006.04 V4 A_Group - operational KPIs_1" xfId="3395"/>
    <cellStyle name="6_PREV CPTE_EXPLOIT PFA 2006.04 V4 A_H1 12 retraité (SOC)" xfId="3396"/>
    <cellStyle name="6_PREV CPTE_EXPLOIT PFA 2006.04 V4 A_M2M+ MVNO" xfId="3397"/>
    <cellStyle name="6_PREV CPTE_EXPLOIT PFA 2006.04 V4 A_ROW" xfId="3398"/>
    <cellStyle name="6_PREV CPTE_EXPLOIT PFA 2006.04 V4 A_ROW_1" xfId="3399"/>
    <cellStyle name="6_PREV CPTE_EXPLOIT PFA 2006.04 V4 A_ROW_1_Group" xfId="3400"/>
    <cellStyle name="6_PREV CPTE_EXPLOIT PFA 2006.04 V4 A_ROW_1_ROW ARPU" xfId="3401"/>
    <cellStyle name="6_PREV CPTE_EXPLOIT PFA 2006.04 V4 A_ROW_Group" xfId="3402"/>
    <cellStyle name="6_PREV CPTE_EXPLOIT PFA 2006.04 V4 A_ROW_ROW ARPU" xfId="3403"/>
    <cellStyle name="6_PREV CPTE_EXPLOIT PFA 2006.04 V4 A_Spain ARPU + AUPU" xfId="3404"/>
    <cellStyle name="6_PREV CPTE_EXPLOIT PFA 2006.04 V4 A_Spain ARPU + AUPU_Group" xfId="3405"/>
    <cellStyle name="6_PREV CPTE_EXPLOIT PFA 2006.04 V4 A_Spain ARPU + AUPU_ROW ARPU" xfId="3406"/>
    <cellStyle name="6_PREV CPTE_EXPLOIT PFA 2006.04 V4 A_Spain KPIs" xfId="3407"/>
    <cellStyle name="6_PREV CPTE_EXPLOIT PFA 2006.04 V4 A_Spain KPIs 2" xfId="3408"/>
    <cellStyle name="6_PREV CPTE_EXPLOIT PFA 2006.04 VDEF" xfId="3409"/>
    <cellStyle name="6_PREV CPTE_EXPLOIT PFA 2006.04 VDEF_Fixed line KPI s" xfId="3410"/>
    <cellStyle name="6_PREV CPTE_EXPLOIT PFA 2006.04 VDEF_France financials" xfId="3411"/>
    <cellStyle name="6_PREV CPTE_EXPLOIT PFA 2006.04 VDEF_France KPIs" xfId="3412"/>
    <cellStyle name="6_PREV CPTE_EXPLOIT PFA 2006.04 VDEF_France KPIs 2" xfId="3413"/>
    <cellStyle name="6_PREV CPTE_EXPLOIT PFA 2006.04 VDEF_France KPIs_1" xfId="3414"/>
    <cellStyle name="6_PREV CPTE_EXPLOIT PFA 2006.04 VDEF_France KPIs_1 2" xfId="3415"/>
    <cellStyle name="6_PREV CPTE_EXPLOIT PFA 2006.04 VDEF_France KPIs_2" xfId="3416"/>
    <cellStyle name="6_PREV CPTE_EXPLOIT PFA 2006.04 VDEF_France KPIs_France KPIs" xfId="3417"/>
    <cellStyle name="6_PREV CPTE_EXPLOIT PFA 2006.04 VDEF_France KPIs_IC&amp;SS" xfId="3418"/>
    <cellStyle name="6_PREV CPTE_EXPLOIT PFA 2006.04 VDEF_France KPIs_Poland KPIs" xfId="3419"/>
    <cellStyle name="6_PREV CPTE_EXPLOIT PFA 2006.04 VDEF_France KPIs_RoW KPIs" xfId="3420"/>
    <cellStyle name="6_PREV CPTE_EXPLOIT PFA 2006.04 VDEF_France KPIs_Spain KPIs" xfId="3421"/>
    <cellStyle name="6_PREV CPTE_EXPLOIT PFA 2006.04 VDEF_France KPIs_Telecoms - Operational KPIs" xfId="3422"/>
    <cellStyle name="6_PREV CPTE_EXPLOIT PFA 2006.04 VDEF_Group - financial KPIs" xfId="3423"/>
    <cellStyle name="6_PREV CPTE_EXPLOIT PFA 2006.04 VDEF_Group - operational KPIs" xfId="3424"/>
    <cellStyle name="6_PREV CPTE_EXPLOIT PFA 2006.04 VDEF_Group - operational KPIs 2" xfId="3425"/>
    <cellStyle name="6_PREV CPTE_EXPLOIT PFA 2006.04 VDEF_Group - operational KPIs_1" xfId="3426"/>
    <cellStyle name="6_PREV CPTE_EXPLOIT PFA 2006.04 VDEF_H1 12 retraité (SOC)" xfId="3427"/>
    <cellStyle name="6_PREV CPTE_EXPLOIT PFA 2006.04 VDEF_M2M+ MVNO" xfId="3428"/>
    <cellStyle name="6_PREV CPTE_EXPLOIT PFA 2006.04 VDEF_ROW" xfId="3429"/>
    <cellStyle name="6_PREV CPTE_EXPLOIT PFA 2006.04 VDEF_ROW_1" xfId="3430"/>
    <cellStyle name="6_PREV CPTE_EXPLOIT PFA 2006.04 VDEF_ROW_1_Group" xfId="3431"/>
    <cellStyle name="6_PREV CPTE_EXPLOIT PFA 2006.04 VDEF_ROW_1_ROW ARPU" xfId="3432"/>
    <cellStyle name="6_PREV CPTE_EXPLOIT PFA 2006.04 VDEF_ROW_Group" xfId="3433"/>
    <cellStyle name="6_PREV CPTE_EXPLOIT PFA 2006.04 VDEF_ROW_ROW ARPU" xfId="3434"/>
    <cellStyle name="6_PREV CPTE_EXPLOIT PFA 2006.04 VDEF_Spain ARPU + AUPU" xfId="3435"/>
    <cellStyle name="6_PREV CPTE_EXPLOIT PFA 2006.04 VDEF_Spain ARPU + AUPU_Group" xfId="3436"/>
    <cellStyle name="6_PREV CPTE_EXPLOIT PFA 2006.04 VDEF_Spain ARPU + AUPU_ROW ARPU" xfId="3437"/>
    <cellStyle name="6_PREV CPTE_EXPLOIT PFA 2006.04 VDEF_Spain KPIs" xfId="3438"/>
    <cellStyle name="6_PREV CPTE_EXPLOIT PFA 2006.04 VDEF_Spain KPIs 2" xfId="3439"/>
    <cellStyle name="6_RECAP MENS" xfId="3440"/>
    <cellStyle name="6_RECAP MENS_EE" xfId="3441"/>
    <cellStyle name="6_RECAP MENS_EE_Group" xfId="3442"/>
    <cellStyle name="6_RECAP MENS_EE_ROW ARPU" xfId="3443"/>
    <cellStyle name="6_RECAP MENS_France KPIs" xfId="3444"/>
    <cellStyle name="6_RECAP MENS_France KPIs 2" xfId="3445"/>
    <cellStyle name="6_RECAP MENS_France KPIs_France KPIs" xfId="3446"/>
    <cellStyle name="6_RECAP MENS_France KPIs_IC&amp;SS" xfId="3447"/>
    <cellStyle name="6_RECAP MENS_France KPIs_Poland KPIs" xfId="3448"/>
    <cellStyle name="6_RECAP MENS_France KPIs_RoW KPIs" xfId="3449"/>
    <cellStyle name="6_RECAP MENS_France KPIs_Spain KPIs" xfId="3450"/>
    <cellStyle name="6_RECAP MENS_France KPIs_Telecoms - Operational KPIs" xfId="3451"/>
    <cellStyle name="6_RECAP MENS_GoldmanSachs" xfId="3452"/>
    <cellStyle name="6_RECAP MENS_Group - operational KPIs" xfId="3453"/>
    <cellStyle name="6_RECAP MENS_Group - operational KPIs 2" xfId="3454"/>
    <cellStyle name="6_RECAP MENS_Group - operational KPIs_1" xfId="3455"/>
    <cellStyle name="6_RECAP MENS_Operational KPI Book fixed" xfId="3456"/>
    <cellStyle name="6_RECAP MENS_ROW" xfId="3457"/>
    <cellStyle name="6_RECAP MENS_ROW_Group" xfId="3458"/>
    <cellStyle name="6_RECAP MENS_ROW_ROW ARPU" xfId="3459"/>
    <cellStyle name="6_Réel 07" xfId="3460"/>
    <cellStyle name="6_Réel 07_Fixed line KPI s" xfId="3461"/>
    <cellStyle name="6_Réel 07_France financials" xfId="3462"/>
    <cellStyle name="6_Réel 07_France KPIs" xfId="3463"/>
    <cellStyle name="6_Réel 07_France KPIs 2" xfId="3464"/>
    <cellStyle name="6_Réel 07_France KPIs_1" xfId="3465"/>
    <cellStyle name="6_Réel 07_France KPIs_1 2" xfId="3466"/>
    <cellStyle name="6_Réel 07_France KPIs_2" xfId="3467"/>
    <cellStyle name="6_Réel 07_France KPIs_France KPIs" xfId="3468"/>
    <cellStyle name="6_Réel 07_France KPIs_IC&amp;SS" xfId="3469"/>
    <cellStyle name="6_Réel 07_France KPIs_Poland KPIs" xfId="3470"/>
    <cellStyle name="6_Réel 07_France KPIs_RoW KPIs" xfId="3471"/>
    <cellStyle name="6_Réel 07_France KPIs_Spain KPIs" xfId="3472"/>
    <cellStyle name="6_Réel 07_France KPIs_Telecoms - Operational KPIs" xfId="3473"/>
    <cellStyle name="6_Réel 07_Group - financial KPIs" xfId="3474"/>
    <cellStyle name="6_Réel 07_Group - operational KPIs" xfId="3475"/>
    <cellStyle name="6_Réel 07_Group - operational KPIs 2" xfId="3476"/>
    <cellStyle name="6_Réel 07_Group - operational KPIs_1" xfId="3477"/>
    <cellStyle name="6_Réel 07_H1 12 retraité (SOC)" xfId="3478"/>
    <cellStyle name="6_Réel 07_M2M+ MVNO" xfId="3479"/>
    <cellStyle name="6_Réel 07_ROW" xfId="3480"/>
    <cellStyle name="6_Réel 07_ROW_1" xfId="3481"/>
    <cellStyle name="6_Réel 07_ROW_1_Group" xfId="3482"/>
    <cellStyle name="6_Réel 07_ROW_1_ROW ARPU" xfId="3483"/>
    <cellStyle name="6_Réel 07_ROW_Group" xfId="3484"/>
    <cellStyle name="6_Réel 07_ROW_ROW ARPU" xfId="3485"/>
    <cellStyle name="6_Réel 07_Spain ARPU + AUPU" xfId="3486"/>
    <cellStyle name="6_Réel 07_Spain ARPU + AUPU_Group" xfId="3487"/>
    <cellStyle name="6_Réel 07_Spain ARPU + AUPU_ROW ARPU" xfId="3488"/>
    <cellStyle name="6_Réel 07_Spain KPIs" xfId="3489"/>
    <cellStyle name="6_Réel 07_Spain KPIs 2" xfId="3490"/>
    <cellStyle name="6_Reporting Valeur_Mobile_2010_10" xfId="3491"/>
    <cellStyle name="6_Reporting Valeur_Mobile_2010_10_Group" xfId="3492"/>
    <cellStyle name="6_Reporting Valeur_Mobile_2010_10_ROW ARPU" xfId="3493"/>
    <cellStyle name="6_ROW" xfId="3494"/>
    <cellStyle name="6_ROW_Group" xfId="3495"/>
    <cellStyle name="6_ROW_ROW ARPU" xfId="3496"/>
    <cellStyle name="6_TFT Q1 2013" xfId="3497"/>
    <cellStyle name="60 % - Accent1" xfId="3498"/>
    <cellStyle name="60 % - Accent1 2" xfId="3499"/>
    <cellStyle name="60 % - Accent2" xfId="3500"/>
    <cellStyle name="60 % - Accent2 2" xfId="3501"/>
    <cellStyle name="60 % - Accent3" xfId="3502"/>
    <cellStyle name="60 % - Accent3 2" xfId="3503"/>
    <cellStyle name="60 % - Accent4" xfId="3504"/>
    <cellStyle name="60 % - Accent4 2" xfId="3505"/>
    <cellStyle name="60 % - Accent5" xfId="3506"/>
    <cellStyle name="60 % - Accent5 2" xfId="3507"/>
    <cellStyle name="60 % - Accent6" xfId="3508"/>
    <cellStyle name="60 % - Accent6 2" xfId="3509"/>
    <cellStyle name="60% - Akzent1" xfId="3510"/>
    <cellStyle name="60% - Akzent2" xfId="3511"/>
    <cellStyle name="60% - Akzent3" xfId="3512"/>
    <cellStyle name="60% - Akzent4" xfId="3513"/>
    <cellStyle name="60% - Akzent5" xfId="3514"/>
    <cellStyle name="60% - Akzent6" xfId="3515"/>
    <cellStyle name="9" xfId="3516"/>
    <cellStyle name="9_Processed.Processed.Classeur1" xfId="3517"/>
    <cellStyle name="A_Cacher" xfId="3518"/>
    <cellStyle name="aaa" xfId="3519"/>
    <cellStyle name="Acc(0)" xfId="3520"/>
    <cellStyle name="Accent1 2" xfId="3521"/>
    <cellStyle name="Accent2 2" xfId="3522"/>
    <cellStyle name="Accent3 2" xfId="3523"/>
    <cellStyle name="Accent4 2" xfId="3524"/>
    <cellStyle name="Accent5 2" xfId="3525"/>
    <cellStyle name="Accent6 2" xfId="3526"/>
    <cellStyle name="Acquisition" xfId="3527"/>
    <cellStyle name="Actions" xfId="3528"/>
    <cellStyle name="active" xfId="3529"/>
    <cellStyle name="Actual" xfId="3530"/>
    <cellStyle name="Actual Date" xfId="3531"/>
    <cellStyle name="Actual_Fixed line KPI s" xfId="3532"/>
    <cellStyle name="AFE" xfId="3533"/>
    <cellStyle name="Aggregate" xfId="3534"/>
    <cellStyle name="Akzent1" xfId="3535"/>
    <cellStyle name="Akzent2" xfId="3536"/>
    <cellStyle name="Akzent3" xfId="3537"/>
    <cellStyle name="Akzent4" xfId="3538"/>
    <cellStyle name="Akzent5" xfId="3539"/>
    <cellStyle name="Akzent6" xfId="3540"/>
    <cellStyle name="ales" xfId="3541"/>
    <cellStyle name="Anlagenspiegel" xfId="3542"/>
    <cellStyle name="Année" xfId="3543"/>
    <cellStyle name="Année (e)" xfId="3544"/>
    <cellStyle name="Arial 10" xfId="3545"/>
    <cellStyle name="Arial 12" xfId="3546"/>
    <cellStyle name="ARIAL NARROW" xfId="3547"/>
    <cellStyle name="Arial6Bold" xfId="3548"/>
    <cellStyle name="Arial6Bold 2" xfId="3549"/>
    <cellStyle name="Arial8Bold" xfId="3550"/>
    <cellStyle name="Arial8Bold 2" xfId="3551"/>
    <cellStyle name="Arial8Italic" xfId="3552"/>
    <cellStyle name="Arial8Italic 2" xfId="3553"/>
    <cellStyle name="ArialNormal" xfId="3554"/>
    <cellStyle name="ArialNormal 2" xfId="3555"/>
    <cellStyle name="ArialNormal_IC&amp;SS" xfId="3556"/>
    <cellStyle name="Arrow" xfId="3557"/>
    <cellStyle name="As_Reported" xfId="3558"/>
    <cellStyle name="Asifpercent" xfId="3559"/>
    <cellStyle name="Assumptions" xfId="3560"/>
    <cellStyle name="Ausgabe" xfId="3561"/>
    <cellStyle name="Auto" xfId="3562"/>
    <cellStyle name="Avertissement" xfId="3563"/>
    <cellStyle name="Avertissement 2" xfId="3564"/>
    <cellStyle name="axlcolour" xfId="3565"/>
    <cellStyle name="B&amp;Wbold" xfId="3566"/>
    <cellStyle name="Back_button" xfId="3567"/>
    <cellStyle name="BackGround" xfId="3568"/>
    <cellStyle name="BalanceSheet" xfId="3569"/>
    <cellStyle name="BartText" xfId="3570"/>
    <cellStyle name="Basic1" xfId="3571"/>
    <cellStyle name="Berechnung" xfId="3572"/>
    <cellStyle name="Besuchter Hyperlink_M&amp;A_20000526" xfId="3573"/>
    <cellStyle name="billion" xfId="3574"/>
    <cellStyle name="BlackStrike" xfId="3575"/>
    <cellStyle name="BlackText" xfId="3576"/>
    <cellStyle name="BlackText 2" xfId="3577"/>
    <cellStyle name="BlackText_France financials" xfId="3578"/>
    <cellStyle name="BlackTitle" xfId="3579"/>
    <cellStyle name="blank" xfId="3580"/>
    <cellStyle name="block" xfId="3581"/>
    <cellStyle name="Block title" xfId="3582"/>
    <cellStyle name="blue" xfId="3583"/>
    <cellStyle name="Blue heading" xfId="3584"/>
    <cellStyle name="Blue_DATA KPI Home-EUR" xfId="3585"/>
    <cellStyle name="Body" xfId="3586"/>
    <cellStyle name="Body1" xfId="3587"/>
    <cellStyle name="Body2" xfId="3588"/>
    <cellStyle name="Body3" xfId="3589"/>
    <cellStyle name="Body4" xfId="3590"/>
    <cellStyle name="Bold" xfId="3591"/>
    <cellStyle name="Bold 2" xfId="3592"/>
    <cellStyle name="Bold/Border" xfId="3593"/>
    <cellStyle name="BoldText" xfId="3594"/>
    <cellStyle name="Border" xfId="3595"/>
    <cellStyle name="Border 2" xfId="3596"/>
    <cellStyle name="Border Heavy" xfId="3597"/>
    <cellStyle name="Border Thin" xfId="3598"/>
    <cellStyle name="Border Years" xfId="3599"/>
    <cellStyle name="Border_8,1 Fair Value Manuel" xfId="3600"/>
    <cellStyle name="bp" xfId="3601"/>
    <cellStyle name="Breadcrumb" xfId="3602"/>
    <cellStyle name="Breadcrumb 2" xfId="3603"/>
    <cellStyle name="Breadcrumb_France financials" xfId="3604"/>
    <cellStyle name="British Pound" xfId="3605"/>
    <cellStyle name="bruce" xfId="3606"/>
    <cellStyle name="Bullet" xfId="3607"/>
    <cellStyle name="BvDAddIn_Currency" xfId="3608"/>
    <cellStyle name="C\AO_Fcst95.xls" xfId="3609"/>
    <cellStyle name="Ç¥ÁØ_¿ù°£¿ä¾àº¸°í" xfId="3610"/>
    <cellStyle name="C10_2001 Figs Black" xfId="3611"/>
    <cellStyle name="Cadre" xfId="3612"/>
    <cellStyle name="Calc Currency (0)" xfId="3613"/>
    <cellStyle name="Calc Currency (0) 2" xfId="3614"/>
    <cellStyle name="Calc Currency (0)_France financials" xfId="3615"/>
    <cellStyle name="Calc Currency (2)" xfId="3616"/>
    <cellStyle name="Calc Currency (2) 2" xfId="3617"/>
    <cellStyle name="Calc Currency (2)_France financials" xfId="3618"/>
    <cellStyle name="Calc Percent (0)" xfId="3619"/>
    <cellStyle name="Calc Percent (0) 2" xfId="3620"/>
    <cellStyle name="Calc Percent (0)_France financials" xfId="3621"/>
    <cellStyle name="Calc Percent (1)" xfId="3622"/>
    <cellStyle name="Calc Percent (1) 2" xfId="3623"/>
    <cellStyle name="Calc Percent (1)_France financials" xfId="3624"/>
    <cellStyle name="Calc Percent (2)" xfId="3625"/>
    <cellStyle name="Calc Percent (2) 2" xfId="3626"/>
    <cellStyle name="Calc Percent (2)_France financials" xfId="3627"/>
    <cellStyle name="Calc Units (0)" xfId="3628"/>
    <cellStyle name="Calc Units (0) 2" xfId="3629"/>
    <cellStyle name="Calc Units (0)_France financials" xfId="3630"/>
    <cellStyle name="Calc Units (1)" xfId="3631"/>
    <cellStyle name="Calc Units (1) 2" xfId="3632"/>
    <cellStyle name="Calc Units (1)_France financials" xfId="3633"/>
    <cellStyle name="Calc Units (2)" xfId="3634"/>
    <cellStyle name="Calc Units (2) 2" xfId="3635"/>
    <cellStyle name="Calc Units (2)_France financials" xfId="3636"/>
    <cellStyle name="Calcul" xfId="3637"/>
    <cellStyle name="Calcul 2" xfId="3638"/>
    <cellStyle name="Case" xfId="3639"/>
    <cellStyle name="Cash Flow Statement" xfId="3640"/>
    <cellStyle name="CashFlow" xfId="3641"/>
    <cellStyle name="CATV Total" xfId="3642"/>
    <cellStyle name="Cell_Gen" xfId="3643"/>
    <cellStyle name="Cellule liée" xfId="3644"/>
    <cellStyle name="Cellule liée 2" xfId="3645"/>
    <cellStyle name="cerfa" xfId="3646"/>
    <cellStyle name="Change" xfId="3647"/>
    <cellStyle name="Changeable" xfId="3648"/>
    <cellStyle name="co_name" xfId="3649"/>
    <cellStyle name="Code_Etat" xfId="3650"/>
    <cellStyle name="ColHeading" xfId="3651"/>
    <cellStyle name="Column Heading" xfId="3652"/>
    <cellStyle name="Column Headings" xfId="3653"/>
    <cellStyle name="Column title" xfId="3654"/>
    <cellStyle name="Column_Title" xfId="3655"/>
    <cellStyle name="Coma1" xfId="3656"/>
    <cellStyle name="Comma" xfId="55162" builtinId="3"/>
    <cellStyle name="Comma [0] 0=0" xfId="3657"/>
    <cellStyle name="Comma [0]/by 1000" xfId="3658"/>
    <cellStyle name="Comma [00]" xfId="3659"/>
    <cellStyle name="Comma [1]" xfId="3660"/>
    <cellStyle name="Comma [2]" xfId="3661"/>
    <cellStyle name="Comma [3]" xfId="3662"/>
    <cellStyle name="Comma 0" xfId="3663"/>
    <cellStyle name="Comma 0*" xfId="3664"/>
    <cellStyle name="Comma 0_01 Synthèse DM pour modèle" xfId="3665"/>
    <cellStyle name="Comma 2" xfId="3666"/>
    <cellStyle name="Comma 2 2" xfId="3667"/>
    <cellStyle name="Comma 2 3" xfId="3668"/>
    <cellStyle name="Comma 2_Ageing TR" xfId="3669"/>
    <cellStyle name="Comma 3" xfId="3670"/>
    <cellStyle name="Comma, 1 dec" xfId="3671"/>
    <cellStyle name="Comma, 1dec" xfId="3672"/>
    <cellStyle name="Comma0" xfId="3673"/>
    <cellStyle name="commadash" xfId="3674"/>
    <cellStyle name="CommaKM" xfId="3675"/>
    <cellStyle name="Commentaire" xfId="3676"/>
    <cellStyle name="Commentaire 2" xfId="3677"/>
    <cellStyle name="Comments" xfId="3678"/>
    <cellStyle name="Company" xfId="3679"/>
    <cellStyle name="Company Name" xfId="3680"/>
    <cellStyle name="Company_GoldmanSachs" xfId="3681"/>
    <cellStyle name="Control Check" xfId="3682"/>
    <cellStyle name="Copied" xfId="3683"/>
    <cellStyle name="Cover Date" xfId="3684"/>
    <cellStyle name="Cover Subtitle" xfId="3685"/>
    <cellStyle name="Cover Title" xfId="3686"/>
    <cellStyle name="CurRatio" xfId="3687"/>
    <cellStyle name="Currency (0.00)" xfId="3688"/>
    <cellStyle name="Currency [00]" xfId="3689"/>
    <cellStyle name="Currency [1]" xfId="3690"/>
    <cellStyle name="Currency [2]" xfId="3691"/>
    <cellStyle name="Currency [2] 2" xfId="3692"/>
    <cellStyle name="Currency [2]_France financials" xfId="3693"/>
    <cellStyle name="Currency [3]" xfId="3694"/>
    <cellStyle name="Currency 0" xfId="3695"/>
    <cellStyle name="Currency 2" xfId="3696"/>
    <cellStyle name="Currency$" xfId="3697"/>
    <cellStyle name="Currency0" xfId="3698"/>
    <cellStyle name="CurrencyKMB" xfId="3699"/>
    <cellStyle name="Currsmall" xfId="3700"/>
    <cellStyle name="Cyan_Leafe" xfId="3701"/>
    <cellStyle name="dani" xfId="3702"/>
    <cellStyle name="Dash" xfId="3703"/>
    <cellStyle name="Data Input" xfId="3704"/>
    <cellStyle name="Data Link" xfId="3705"/>
    <cellStyle name="DATA_Amount" xfId="3706"/>
    <cellStyle name="Date" xfId="3707"/>
    <cellStyle name="Date [d-mmm-yy]" xfId="3708"/>
    <cellStyle name="Date [mm-d-yy]" xfId="3709"/>
    <cellStyle name="Date [mm-d-yyyy]" xfId="3710"/>
    <cellStyle name="Date [mmm-d-yyyy]" xfId="3711"/>
    <cellStyle name="Date [mmm-yy]" xfId="3712"/>
    <cellStyle name="Date [mmm-yyyy]" xfId="3713"/>
    <cellStyle name="Date Aligned" xfId="3714"/>
    <cellStyle name="Date Day" xfId="3715"/>
    <cellStyle name="Date Short" xfId="3716"/>
    <cellStyle name="Date Short 2" xfId="3717"/>
    <cellStyle name="Date Short_France financials" xfId="3718"/>
    <cellStyle name="Date Year" xfId="3719"/>
    <cellStyle name="Date_01 - Home" xfId="3720"/>
    <cellStyle name="Date2" xfId="3721"/>
    <cellStyle name="DateInput" xfId="3722"/>
    <cellStyle name="dateline" xfId="3723"/>
    <cellStyle name="Dates" xfId="3724"/>
    <cellStyle name="DateYear" xfId="3725"/>
    <cellStyle name="Datum" xfId="3726"/>
    <cellStyle name="Dec_0" xfId="3727"/>
    <cellStyle name="Dec0" xfId="3728"/>
    <cellStyle name="Dec1" xfId="3729"/>
    <cellStyle name="Dec2" xfId="3730"/>
    <cellStyle name="Dec3" xfId="3731"/>
    <cellStyle name="decim" xfId="3732"/>
    <cellStyle name="Decimal" xfId="3733"/>
    <cellStyle name="Déprotégée" xfId="3734"/>
    <cellStyle name="Descr2" xfId="3735"/>
    <cellStyle name="Description" xfId="3736"/>
    <cellStyle name="Devise" xfId="3737"/>
    <cellStyle name="Dezimal [0]_~0053150" xfId="3738"/>
    <cellStyle name="Dezimal__Vorlage für Präsentation" xfId="3739"/>
    <cellStyle name="Dia" xfId="3740"/>
    <cellStyle name="Diagnostic" xfId="3741"/>
    <cellStyle name="Diseño" xfId="3742"/>
    <cellStyle name="dolar" xfId="3743"/>
    <cellStyle name="dollar" xfId="3744"/>
    <cellStyle name="Dollar (Canadian)" xfId="3745"/>
    <cellStyle name="Dollar Whole" xfId="3746"/>
    <cellStyle name="Dollar_BLS_e0126051442" xfId="3747"/>
    <cellStyle name="Dollars" xfId="3748"/>
    <cellStyle name="DollarWhole" xfId="3749"/>
    <cellStyle name="Données" xfId="3750"/>
    <cellStyle name="Dotted Line" xfId="3751"/>
    <cellStyle name="Double Accounting" xfId="3752"/>
    <cellStyle name="Double_Trait_Gauche" xfId="3753"/>
    <cellStyle name="Download" xfId="3754"/>
    <cellStyle name="Download 2" xfId="3755"/>
    <cellStyle name="Download_France financials" xfId="3756"/>
    <cellStyle name="Driver" xfId="3757"/>
    <cellStyle name="Driver Lable" xfId="3758"/>
    <cellStyle name="Driver_BoAML" xfId="3759"/>
    <cellStyle name="Driver1" xfId="3760"/>
    <cellStyle name="Dziesietny [0]_Module1" xfId="3761"/>
    <cellStyle name="Dziesietny_Module1" xfId="3762"/>
    <cellStyle name="EDI" xfId="3763"/>
    <cellStyle name="Edition" xfId="3764"/>
    <cellStyle name="Eingabe" xfId="3765"/>
    <cellStyle name="Encabez1" xfId="3766"/>
    <cellStyle name="Encabez2" xfId="3767"/>
    <cellStyle name="ent" xfId="3768"/>
    <cellStyle name="Enter Currency (0)" xfId="3769"/>
    <cellStyle name="Enter Currency (2)" xfId="3770"/>
    <cellStyle name="Enter Units (0)" xfId="3771"/>
    <cellStyle name="Enter Units (1)" xfId="3772"/>
    <cellStyle name="Enter Units (2)" xfId="3773"/>
    <cellStyle name="Entered" xfId="3774"/>
    <cellStyle name="En-tête 1" xfId="3775"/>
    <cellStyle name="En-tête 2" xfId="3776"/>
    <cellStyle name="Entête1" xfId="3777"/>
    <cellStyle name="Entête2" xfId="3778"/>
    <cellStyle name="Entités" xfId="3779"/>
    <cellStyle name="entrada" xfId="3780"/>
    <cellStyle name="Entrée" xfId="3781"/>
    <cellStyle name="Entrée 2" xfId="3782"/>
    <cellStyle name="Entry" xfId="3783"/>
    <cellStyle name="EPS" xfId="3784"/>
    <cellStyle name="EPSActual" xfId="3785"/>
    <cellStyle name="EPSEstimate" xfId="3786"/>
    <cellStyle name="Ergebnis" xfId="3787"/>
    <cellStyle name="Erklärender Text" xfId="3788"/>
    <cellStyle name="erl" xfId="3789"/>
    <cellStyle name="Erlang" xfId="3790"/>
    <cellStyle name="Erlang#" xfId="3791"/>
    <cellStyle name="Erlang_041207 - Headcounts (41)" xfId="3792"/>
    <cellStyle name="Erreur" xfId="3793"/>
    <cellStyle name="ERX_2GE" xfId="3794"/>
    <cellStyle name="Est - $" xfId="3795"/>
    <cellStyle name="Est - %" xfId="3796"/>
    <cellStyle name="Est 0,000.0" xfId="3797"/>
    <cellStyle name="Estilo 1" xfId="3798"/>
    <cellStyle name="Estilo 1 2" xfId="3799"/>
    <cellStyle name="Estilo 2" xfId="3800"/>
    <cellStyle name="Estimate" xfId="3801"/>
    <cellStyle name="EU Currency" xfId="3802"/>
    <cellStyle name="Euro" xfId="3803"/>
    <cellStyle name="Euro billion" xfId="3804"/>
    <cellStyle name="Euro million" xfId="3805"/>
    <cellStyle name="Euro thousand" xfId="3806"/>
    <cellStyle name="Euro_090105 -ALT - actual and comparable basis with forex and perimeter impact" xfId="3807"/>
    <cellStyle name="Euros" xfId="3808"/>
    <cellStyle name="ExchRate" xfId="3809"/>
    <cellStyle name="External Input" xfId="3810"/>
    <cellStyle name="EY House" xfId="3811"/>
    <cellStyle name="fact" xfId="3812"/>
    <cellStyle name="FakePercentNoDec" xfId="3813"/>
    <cellStyle name="FF_EURO" xfId="3814"/>
    <cellStyle name="Fijo" xfId="3815"/>
    <cellStyle name="Financial" xfId="3816"/>
    <cellStyle name="financials" xfId="3817"/>
    <cellStyle name="Financier0" xfId="3818"/>
    <cellStyle name="Financiero" xfId="3819"/>
    <cellStyle name="Fixed" xfId="3820"/>
    <cellStyle name="Fixed (1)" xfId="3821"/>
    <cellStyle name="Fixed [0]" xfId="3822"/>
    <cellStyle name="Fixed_ADTNEARN" xfId="3823"/>
    <cellStyle name="Fixlong" xfId="3824"/>
    <cellStyle name="ƒnƒCƒp[ƒŠƒ“ƒN" xfId="3825"/>
    <cellStyle name="fo]_x000a__x000a_UserName=Murat Zelef_x000a__x000a_UserCompany=Bumerang_x000a__x000a__x000a__x000a_[File Paths]_x000a__x000a_WorkingDirectory=C:\EQUIS\DLWIN_x000a__x000a_DownLoader=C" xfId="3826"/>
    <cellStyle name="fo]_x000d__x000a_UserName=Murat Zelef_x000d__x000a_UserCompany=Bumerang_x000d__x000a__x000d__x000a_[File Paths]_x000d__x000a_WorkingDirectory=C:\EQUIS\DLWIN_x000d__x000a_DownLoader=C" xfId="3827"/>
    <cellStyle name="Följde hyperlänken" xfId="3828"/>
    <cellStyle name="Fond_Vert" xfId="3829"/>
    <cellStyle name="Font" xfId="3830"/>
    <cellStyle name="Footer SBILogo1" xfId="3831"/>
    <cellStyle name="Footer SBILogo2" xfId="3832"/>
    <cellStyle name="Footnote" xfId="3833"/>
    <cellStyle name="Footnote Reference" xfId="3834"/>
    <cellStyle name="Footnote_BoAML" xfId="3835"/>
    <cellStyle name="ForecastData" xfId="3836"/>
    <cellStyle name="FormattingSheetDelimitor" xfId="3837"/>
    <cellStyle name="Formula" xfId="3838"/>
    <cellStyle name="fourdecplace" xfId="3839"/>
    <cellStyle name="Fraction [12]" xfId="3840"/>
    <cellStyle name="Fred" xfId="3841"/>
    <cellStyle name="from Input Sheet" xfId="3842"/>
    <cellStyle name="From Project Models" xfId="3843"/>
    <cellStyle name="front page small" xfId="3844"/>
    <cellStyle name="GBP" xfId="3845"/>
    <cellStyle name="GBP billion" xfId="3846"/>
    <cellStyle name="GBP million" xfId="3847"/>
    <cellStyle name="GBP thousand" xfId="3848"/>
    <cellStyle name="GBP_BoAML" xfId="3849"/>
    <cellStyle name="Gen_Admin_Black_pD" xfId="3850"/>
    <cellStyle name="General" xfId="3851"/>
    <cellStyle name="Gesperrt" xfId="3852"/>
    <cellStyle name="GREG" xfId="3853"/>
    <cellStyle name="Grey" xfId="3854"/>
    <cellStyle name="Grisé" xfId="3855"/>
    <cellStyle name="Growth" xfId="3856"/>
    <cellStyle name="GrowthLarge" xfId="3857"/>
    <cellStyle name="GrowthRate" xfId="3858"/>
    <cellStyle name="GrowthSeq" xfId="3859"/>
    <cellStyle name="GrowthSmall" xfId="3860"/>
    <cellStyle name="Gut" xfId="3861"/>
    <cellStyle name="H 2" xfId="3862"/>
    <cellStyle name="haeding 2" xfId="3863"/>
    <cellStyle name="Hard" xfId="3864"/>
    <cellStyle name="hard no." xfId="3865"/>
    <cellStyle name="Hard Percent" xfId="3866"/>
    <cellStyle name="head2" xfId="3867"/>
    <cellStyle name="Header" xfId="3868"/>
    <cellStyle name="Header Draft Stamp" xfId="3869"/>
    <cellStyle name="Header_4.2_Budget 2008_PE=2008.12_Contributif Groupe_VA=REF_2_11_2008" xfId="3870"/>
    <cellStyle name="Header1" xfId="3871"/>
    <cellStyle name="Header2" xfId="3872"/>
    <cellStyle name="header3" xfId="3873"/>
    <cellStyle name="Header4" xfId="3874"/>
    <cellStyle name="Headers" xfId="3875"/>
    <cellStyle name="Heading" xfId="3876"/>
    <cellStyle name="Heading 1 Above" xfId="3877"/>
    <cellStyle name="Heading 1+" xfId="3878"/>
    <cellStyle name="Heading 2 Below" xfId="3879"/>
    <cellStyle name="Heading 2+" xfId="3880"/>
    <cellStyle name="Heading 3+" xfId="3881"/>
    <cellStyle name="Heading 5" xfId="3882"/>
    <cellStyle name="Heading1" xfId="3883"/>
    <cellStyle name="Heading2" xfId="3884"/>
    <cellStyle name="Highlight" xfId="3885"/>
    <cellStyle name="Hist inmatning" xfId="3886"/>
    <cellStyle name="HistoricData" xfId="3887"/>
    <cellStyle name="HspColumn" xfId="3888"/>
    <cellStyle name="HspColumnBottom" xfId="3889"/>
    <cellStyle name="Hyperlänk" xfId="3890"/>
    <cellStyle name="Hyperlink" xfId="55161" builtinId="8"/>
    <cellStyle name="Hyperlink 2" xfId="3891"/>
    <cellStyle name="Hyperlink 2 2" xfId="55160"/>
    <cellStyle name="IncomeStatement" xfId="3892"/>
    <cellStyle name="inmatning" xfId="3893"/>
    <cellStyle name="Input - %" xfId="3894"/>
    <cellStyle name="Input (%)" xfId="3895"/>
    <cellStyle name="Input [yellow]" xfId="3896"/>
    <cellStyle name="Input Cell" xfId="3897"/>
    <cellStyle name="Input Currency" xfId="3898"/>
    <cellStyle name="Input Date" xfId="3899"/>
    <cellStyle name="Input Fixed [0]" xfId="3900"/>
    <cellStyle name="Input Normal" xfId="3901"/>
    <cellStyle name="Input Percent" xfId="3902"/>
    <cellStyle name="Input Percent [2]" xfId="3903"/>
    <cellStyle name="Input Percent_Book1" xfId="3904"/>
    <cellStyle name="Input Titles" xfId="3905"/>
    <cellStyle name="input value" xfId="3906"/>
    <cellStyle name="Input%" xfId="3907"/>
    <cellStyle name="Input0dec" xfId="3908"/>
    <cellStyle name="Input1" xfId="3909"/>
    <cellStyle name="Input2" xfId="3910"/>
    <cellStyle name="Input2dec" xfId="3911"/>
    <cellStyle name="InputCurrency" xfId="3912"/>
    <cellStyle name="InputNormal" xfId="3913"/>
    <cellStyle name="Inputs" xfId="3914"/>
    <cellStyle name="Inputs2" xfId="3915"/>
    <cellStyle name="Insatisfaisant" xfId="3916"/>
    <cellStyle name="Insatisfaisant 2" xfId="3917"/>
    <cellStyle name="Instructions" xfId="3918"/>
    <cellStyle name="Integer" xfId="3919"/>
    <cellStyle name="Italique" xfId="3920"/>
    <cellStyle name="Item" xfId="3921"/>
    <cellStyle name="ItemTypeClass" xfId="3922"/>
    <cellStyle name="ItemTypeClass 2" xfId="3923"/>
    <cellStyle name="ItemTypeClass_IC&amp;SS" xfId="3924"/>
    <cellStyle name="Jason" xfId="3925"/>
    <cellStyle name="Javier" xfId="3926"/>
    <cellStyle name="JCF-ColumnTitle" xfId="3927"/>
    <cellStyle name="JCF-Data" xfId="3928"/>
    <cellStyle name="JCF-Data 2" xfId="3929"/>
    <cellStyle name="JCF-Data_IC&amp;SS" xfId="3930"/>
    <cellStyle name="JCF-Detail" xfId="3931"/>
    <cellStyle name="JCF-LOGO" xfId="3932"/>
    <cellStyle name="JCF-RowTitle" xfId="3933"/>
    <cellStyle name="JCF-Title" xfId="3934"/>
    <cellStyle name="JCF-Titre" xfId="3935"/>
    <cellStyle name="JCF-Titre colonne" xfId="3936"/>
    <cellStyle name="JCF-Titre ligne" xfId="3937"/>
    <cellStyle name="JCF-Titre_Matrice Des Styles" xfId="3938"/>
    <cellStyle name="Joe" xfId="3939"/>
    <cellStyle name="K_Dollar" xfId="3940"/>
    <cellStyle name="K_Dollar_BoAML" xfId="3941"/>
    <cellStyle name="K_Dollar_CAI" xfId="3942"/>
    <cellStyle name="K_Dollar_Enterprise" xfId="3943"/>
    <cellStyle name="K_Dollar_ExecutionNoble" xfId="3944"/>
    <cellStyle name="K_Dollar_France financials" xfId="3945"/>
    <cellStyle name="K_Dollar_France KPIs" xfId="3946"/>
    <cellStyle name="K_Dollar_FT preview_1H11vdef_broker's name" xfId="3947"/>
    <cellStyle name="K_Dollar_GetCA Pays-Sect 2010-Q1 Soc" xfId="3948"/>
    <cellStyle name="K_Dollar_GetCA Pays-Sect 2010-Q1 Soc 2" xfId="3949"/>
    <cellStyle name="K_Dollar_GetCA Pays-Sect 2010-Q1 Soc_France KPIs" xfId="3950"/>
    <cellStyle name="K_Dollar_GetCA Pays-Sect 2010-Q1 Soc_Poland KPIs" xfId="3951"/>
    <cellStyle name="K_Dollar_GetCA Pays-Sect 2010-Q1 Soc_RoW KPIs" xfId="3952"/>
    <cellStyle name="K_Dollar_GetCA Pays-Sect 2010-Q1 Soc_Spain KPIs" xfId="3953"/>
    <cellStyle name="K_Dollar_GetCA Pays-Sect 2010-Q1 Soc_Telecoms - Operational KPIs" xfId="3954"/>
    <cellStyle name="K_Dollar_Group - financial KPIs" xfId="3955"/>
    <cellStyle name="K_Dollar_Group - operational KPIs" xfId="3956"/>
    <cellStyle name="K_Dollar_H1 12 retraité (SOC)" xfId="3957"/>
    <cellStyle name="K_Dollar_IC&amp;SS" xfId="3958"/>
    <cellStyle name="K_Dollar_M2M+ MVNO" xfId="3959"/>
    <cellStyle name="K_Dollar_Natixis" xfId="3960"/>
    <cellStyle name="K_Dollar_Poland KPIs" xfId="3961"/>
    <cellStyle name="K_Dollar_Preview spreadsheet" xfId="3962"/>
    <cellStyle name="K_Dollar_RoW KPIs" xfId="3963"/>
    <cellStyle name="K_Dollar_Spain KPIs" xfId="3964"/>
    <cellStyle name="K_Dollar_Telecoms - Operational KPIs" xfId="3965"/>
    <cellStyle name="K_Euro" xfId="3966"/>
    <cellStyle name="K_Euro_BoAML" xfId="3967"/>
    <cellStyle name="K_Euro_Delta" xfId="3968"/>
    <cellStyle name="K_Euro_Delta_BoAML" xfId="3969"/>
    <cellStyle name="K_Euro_Delta_Enterprise" xfId="3970"/>
    <cellStyle name="K_Euro_Delta_France financials" xfId="3971"/>
    <cellStyle name="K_Euro_Delta_France KPIs" xfId="3972"/>
    <cellStyle name="K_Euro_Delta_FT preview_1H11vdef_broker's name" xfId="3973"/>
    <cellStyle name="K_Euro_Delta_GetCA Pays-Sect 2010-Q1 Soc" xfId="3974"/>
    <cellStyle name="K_Euro_Delta_GetCA Pays-Sect 2010-Q1 Soc 2" xfId="3975"/>
    <cellStyle name="K_Euro_Delta_GetCA Pays-Sect 2010-Q1 Soc_France KPIs" xfId="3976"/>
    <cellStyle name="K_Euro_Delta_GetCA Pays-Sect 2010-Q1 Soc_Poland KPIs" xfId="3977"/>
    <cellStyle name="K_Euro_Delta_GetCA Pays-Sect 2010-Q1 Soc_RoW KPIs" xfId="3978"/>
    <cellStyle name="K_Euro_Delta_GetCA Pays-Sect 2010-Q1 Soc_Spain KPIs" xfId="3979"/>
    <cellStyle name="K_Euro_Delta_GetCA Pays-Sect 2010-Q1 Soc_Telecoms - Operational KPIs" xfId="3980"/>
    <cellStyle name="K_Euro_Delta_Group - financial KPIs" xfId="3981"/>
    <cellStyle name="K_Euro_Delta_Group - operational KPIs" xfId="3982"/>
    <cellStyle name="K_Euro_Delta_H1 12 retraité (SOC)" xfId="3983"/>
    <cellStyle name="K_Euro_Delta_IC&amp;SS" xfId="3984"/>
    <cellStyle name="K_Euro_Delta_M2M+ MVNO" xfId="3985"/>
    <cellStyle name="K_Euro_Delta_Poland KPIs" xfId="3986"/>
    <cellStyle name="K_Euro_Delta_RoW KPIs" xfId="3987"/>
    <cellStyle name="K_Euro_Delta_Spain KPIs" xfId="3988"/>
    <cellStyle name="K_Euro_Delta_Telecoms - Operational KPIs" xfId="3989"/>
    <cellStyle name="K_Euro_Enterprise" xfId="3990"/>
    <cellStyle name="K_Euro_France financials" xfId="3991"/>
    <cellStyle name="K_Euro_France KPIs" xfId="3992"/>
    <cellStyle name="K_Euro_FT preview_1H11vdef_broker's name" xfId="3993"/>
    <cellStyle name="K_Euro_GetCA Pays-Sect 2010-Q1 Soc" xfId="3994"/>
    <cellStyle name="K_Euro_GetCA Pays-Sect 2010-Q1 Soc 2" xfId="3995"/>
    <cellStyle name="K_Euro_GetCA Pays-Sect 2010-Q1 Soc_France KPIs" xfId="3996"/>
    <cellStyle name="K_Euro_GetCA Pays-Sect 2010-Q1 Soc_Poland KPIs" xfId="3997"/>
    <cellStyle name="K_Euro_GetCA Pays-Sect 2010-Q1 Soc_RoW KPIs" xfId="3998"/>
    <cellStyle name="K_Euro_GetCA Pays-Sect 2010-Q1 Soc_Spain KPIs" xfId="3999"/>
    <cellStyle name="K_Euro_GetCA Pays-Sect 2010-Q1 Soc_Telecoms - Operational KPIs" xfId="4000"/>
    <cellStyle name="K_Euro_Group - financial KPIs" xfId="4001"/>
    <cellStyle name="K_Euro_Group - operational KPIs" xfId="4002"/>
    <cellStyle name="K_Euro_H1 12 retraité (SOC)" xfId="4003"/>
    <cellStyle name="K_Euro_IC&amp;SS" xfId="4004"/>
    <cellStyle name="K_Euro_M2M+ MVNO" xfId="4005"/>
    <cellStyle name="K_Euro_Poland KPIs" xfId="4006"/>
    <cellStyle name="K_Euro_RoW KPIs" xfId="4007"/>
    <cellStyle name="K_Euro_Spain KPIs" xfId="4008"/>
    <cellStyle name="K_Euro_Telecoms - Operational KPIs" xfId="4009"/>
    <cellStyle name="kMilliers" xfId="4010"/>
    <cellStyle name="Komma [0]_Assumptions" xfId="4011"/>
    <cellStyle name="Komma_Assumptions" xfId="4012"/>
    <cellStyle name="kopregel" xfId="4013"/>
    <cellStyle name="KPMG Heading 1" xfId="4014"/>
    <cellStyle name="KPMG Heading 2" xfId="4015"/>
    <cellStyle name="KPMG Heading 3" xfId="4016"/>
    <cellStyle name="KPMG Heading 4" xfId="4017"/>
    <cellStyle name="KPMG Normal" xfId="4018"/>
    <cellStyle name="KPMG Normal Text" xfId="4019"/>
    <cellStyle name="Label" xfId="4020"/>
    <cellStyle name="LB Style" xfId="4021"/>
    <cellStyle name="left" xfId="4022"/>
    <cellStyle name="Libellés" xfId="4023"/>
    <cellStyle name="Lien hypertexte 2" xfId="4024"/>
    <cellStyle name="Link" xfId="4025"/>
    <cellStyle name="Link Currency (0)" xfId="4026"/>
    <cellStyle name="Link Currency (2)" xfId="4027"/>
    <cellStyle name="Link Units (0)" xfId="4028"/>
    <cellStyle name="Link Units (1)" xfId="4029"/>
    <cellStyle name="Link Units (2)" xfId="4030"/>
    <cellStyle name="Linked" xfId="4031"/>
    <cellStyle name="LinkedCell" xfId="4032"/>
    <cellStyle name="Locked" xfId="4033"/>
    <cellStyle name="m1" xfId="4034"/>
    <cellStyle name="Main Header" xfId="4035"/>
    <cellStyle name="Main Title" xfId="4036"/>
    <cellStyle name="Mainline" xfId="4037"/>
    <cellStyle name="Map Labels" xfId="4038"/>
    <cellStyle name="Map Legend" xfId="4039"/>
    <cellStyle name="Map Title" xfId="4040"/>
    <cellStyle name="margin" xfId="4041"/>
    <cellStyle name="Margins" xfId="4042"/>
    <cellStyle name="Mensuel" xfId="4043"/>
    <cellStyle name="merlang" xfId="4044"/>
    <cellStyle name="Millares [0]_AUDIO" xfId="4045"/>
    <cellStyle name="Millares [00]" xfId="4046"/>
    <cellStyle name="Millares_AIRTEL08" xfId="4047"/>
    <cellStyle name="milliers (3dec)" xfId="4048"/>
    <cellStyle name="Milliers [00]" xfId="4049"/>
    <cellStyle name="Milliers 2" xfId="4050"/>
    <cellStyle name="Milliers_NA -Note 13 - Autres Immos Incorporelles REF du 12.02.2010FTCOM01" xfId="4051"/>
    <cellStyle name="Milliers0Dec" xfId="4052"/>
    <cellStyle name="MilliersSans0" xfId="4053"/>
    <cellStyle name="million" xfId="4054"/>
    <cellStyle name="Millions" xfId="4055"/>
    <cellStyle name="mod1" xfId="4056"/>
    <cellStyle name="Model_Calculation" xfId="4057"/>
    <cellStyle name="modelo1" xfId="4058"/>
    <cellStyle name="Modifié" xfId="4059"/>
    <cellStyle name="Module_expert" xfId="4060"/>
    <cellStyle name="ModuleTitle" xfId="4061"/>
    <cellStyle name="Moeda [0]_CFADS.xls Gráfico 1" xfId="4062"/>
    <cellStyle name="Moeda_CFADS.xls Gráfico 1" xfId="4063"/>
    <cellStyle name="Moneda [0]_AUDIO" xfId="4064"/>
    <cellStyle name="Moneda_AIRTEL08" xfId="4065"/>
    <cellStyle name="Monetaire" xfId="4066"/>
    <cellStyle name="Monetaire [0]" xfId="4067"/>
    <cellStyle name="Monétaire [00]" xfId="4068"/>
    <cellStyle name="Monetaire_041207 - Headcounts (41)" xfId="4069"/>
    <cellStyle name="Monétaire0" xfId="4070"/>
    <cellStyle name="Monetario" xfId="4071"/>
    <cellStyle name="Multiple" xfId="4072"/>
    <cellStyle name="Multiple [1]" xfId="4073"/>
    <cellStyle name="Multiple Without" xfId="4074"/>
    <cellStyle name="Multiple_01 - Home" xfId="4075"/>
    <cellStyle name="MyFigures" xfId="4076"/>
    <cellStyle name="MyNames" xfId="4077"/>
    <cellStyle name="n" xfId="4078"/>
    <cellStyle name="N??" xfId="4079"/>
    <cellStyle name="N?? 2" xfId="4080"/>
    <cellStyle name="N??_France financials" xfId="4081"/>
    <cellStyle name="n_01 - Home" xfId="4082"/>
    <cellStyle name="n_01 - Home_CA BAC SCR-VM 06-07 (31-07-06)" xfId="4083"/>
    <cellStyle name="n_01 - Home_CA BAC SCR-VM 06-07 (31-07-06)_Enterprise" xfId="4084"/>
    <cellStyle name="n_01 - Home_CA BAC SCR-VM 06-07 (31-07-06)_France financials" xfId="4085"/>
    <cellStyle name="n_01 - Home_CA BAC SCR-VM 06-07 (31-07-06)_France financials_1" xfId="4086"/>
    <cellStyle name="n_01 - Home_CA BAC SCR-VM 06-07 (31-07-06)_France KPIs" xfId="4087"/>
    <cellStyle name="n_01 - Home_CA BAC SCR-VM 06-07 (31-07-06)_France KPIs 2" xfId="4088"/>
    <cellStyle name="n_01 - Home_CA BAC SCR-VM 06-07 (31-07-06)_France KPIs_1" xfId="4089"/>
    <cellStyle name="n_01 - Home_CA BAC SCR-VM 06-07 (31-07-06)_France KPIs_1 2" xfId="4090"/>
    <cellStyle name="n_01 - Home_CA BAC SCR-VM 06-07 (31-07-06)_France KPIs_2" xfId="4091"/>
    <cellStyle name="n_01 - Home_CA BAC SCR-VM 06-07 (31-07-06)_France KPIs_France KPIs" xfId="4092"/>
    <cellStyle name="n_01 - Home_CA BAC SCR-VM 06-07 (31-07-06)_France KPIs_IC&amp;SS" xfId="4093"/>
    <cellStyle name="n_01 - Home_CA BAC SCR-VM 06-07 (31-07-06)_France KPIs_Poland KPIs" xfId="4094"/>
    <cellStyle name="n_01 - Home_CA BAC SCR-VM 06-07 (31-07-06)_France KPIs_RoW KPIs" xfId="4095"/>
    <cellStyle name="n_01 - Home_CA BAC SCR-VM 06-07 (31-07-06)_France KPIs_Spain KPIs" xfId="4096"/>
    <cellStyle name="n_01 - Home_CA BAC SCR-VM 06-07 (31-07-06)_France KPIs_Telecoms - Operational KPIs" xfId="4097"/>
    <cellStyle name="n_01 - Home_CA BAC SCR-VM 06-07 (31-07-06)_Group - financial KPIs" xfId="4098"/>
    <cellStyle name="n_01 - Home_CA BAC SCR-VM 06-07 (31-07-06)_Group - operational KPIs" xfId="4099"/>
    <cellStyle name="n_01 - Home_CA BAC SCR-VM 06-07 (31-07-06)_Group - operational KPIs_1" xfId="4100"/>
    <cellStyle name="n_01 - Home_CA BAC SCR-VM 06-07 (31-07-06)_Group - operational KPIs_1 2" xfId="4101"/>
    <cellStyle name="n_01 - Home_CA BAC SCR-VM 06-07 (31-07-06)_Group - operational KPIs_2" xfId="4102"/>
    <cellStyle name="n_01 - Home_CA BAC SCR-VM 06-07 (31-07-06)_H1 12 retraité (SOC)" xfId="4103"/>
    <cellStyle name="n_01 - Home_CA BAC SCR-VM 06-07 (31-07-06)_IC&amp;SS" xfId="4104"/>
    <cellStyle name="n_01 - Home_CA BAC SCR-VM 06-07 (31-07-06)_M2M+ MVNO" xfId="4105"/>
    <cellStyle name="n_01 - Home_CA BAC SCR-VM 06-07 (31-07-06)_Poland KPIs" xfId="4106"/>
    <cellStyle name="n_01 - Home_CA BAC SCR-VM 06-07 (31-07-06)_ROW" xfId="4107"/>
    <cellStyle name="n_01 - Home_CA BAC SCR-VM 06-07 (31-07-06)_RoW KPIs" xfId="4108"/>
    <cellStyle name="n_01 - Home_CA BAC SCR-VM 06-07 (31-07-06)_ROW_1" xfId="4109"/>
    <cellStyle name="n_01 - Home_CA BAC SCR-VM 06-07 (31-07-06)_ROW_1_Group" xfId="4110"/>
    <cellStyle name="n_01 - Home_CA BAC SCR-VM 06-07 (31-07-06)_ROW_1_ROW ARPU" xfId="4111"/>
    <cellStyle name="n_01 - Home_CA BAC SCR-VM 06-07 (31-07-06)_ROW_Group" xfId="4112"/>
    <cellStyle name="n_01 - Home_CA BAC SCR-VM 06-07 (31-07-06)_ROW_ROW ARPU" xfId="4113"/>
    <cellStyle name="n_01 - Home_CA BAC SCR-VM 06-07 (31-07-06)_Spain ARPU + AUPU" xfId="4114"/>
    <cellStyle name="n_01 - Home_CA BAC SCR-VM 06-07 (31-07-06)_Spain ARPU + AUPU_Group" xfId="4115"/>
    <cellStyle name="n_01 - Home_CA BAC SCR-VM 06-07 (31-07-06)_Spain ARPU + AUPU_ROW ARPU" xfId="4116"/>
    <cellStyle name="n_01 - Home_CA BAC SCR-VM 06-07 (31-07-06)_Spain KPIs" xfId="4117"/>
    <cellStyle name="n_01 - Home_CA BAC SCR-VM 06-07 (31-07-06)_Spain KPIs 2" xfId="4118"/>
    <cellStyle name="n_01 - Home_CA BAC SCR-VM 06-07 (31-07-06)_Spain KPIs_1" xfId="4119"/>
    <cellStyle name="n_01 - Home_CA BAC SCR-VM 06-07 (31-07-06)_Telecoms - Operational KPIs" xfId="4120"/>
    <cellStyle name="n_01 - Home_CA BAC SCR-VM 06-07 (31-07-06)_TFT Q1 2013" xfId="4121"/>
    <cellStyle name="n_01 - Home_Classeur2" xfId="4122"/>
    <cellStyle name="n_01 - Home_Classeur2_France financials" xfId="4123"/>
    <cellStyle name="n_01 - Home_Classeur2_France KPIs" xfId="4124"/>
    <cellStyle name="n_01 - Home_Classeur2_France KPIs 2" xfId="4125"/>
    <cellStyle name="n_01 - Home_Classeur2_France KPIs_1" xfId="4126"/>
    <cellStyle name="n_01 - Home_Classeur2_France KPIs_1 2" xfId="4127"/>
    <cellStyle name="n_01 - Home_Classeur2_France KPIs_2" xfId="4128"/>
    <cellStyle name="n_01 - Home_Classeur2_France KPIs_France KPIs" xfId="4129"/>
    <cellStyle name="n_01 - Home_Classeur2_France KPIs_IC&amp;SS" xfId="4130"/>
    <cellStyle name="n_01 - Home_Classeur2_France KPIs_Poland KPIs" xfId="4131"/>
    <cellStyle name="n_01 - Home_Classeur2_France KPIs_RoW KPIs" xfId="4132"/>
    <cellStyle name="n_01 - Home_Classeur2_France KPIs_Spain KPIs" xfId="4133"/>
    <cellStyle name="n_01 - Home_Classeur2_France KPIs_Telecoms - Operational KPIs" xfId="4134"/>
    <cellStyle name="n_01 - Home_Classeur2_Group - financial KPIs" xfId="4135"/>
    <cellStyle name="n_01 - Home_Classeur2_Group - operational KPIs" xfId="4136"/>
    <cellStyle name="n_01 - Home_Classeur2_Group - operational KPIs 2" xfId="4137"/>
    <cellStyle name="n_01 - Home_Classeur2_Group - operational KPIs_1" xfId="4138"/>
    <cellStyle name="n_01 - Home_Classeur2_H1 12 retraité (SOC)" xfId="4139"/>
    <cellStyle name="n_01 - Home_Classeur2_M2M+ MVNO" xfId="4140"/>
    <cellStyle name="n_01 - Home_Classeur2_ROW" xfId="4141"/>
    <cellStyle name="n_01 - Home_Classeur2_ROW_1" xfId="4142"/>
    <cellStyle name="n_01 - Home_Classeur2_ROW_1_Group" xfId="4143"/>
    <cellStyle name="n_01 - Home_Classeur2_ROW_1_ROW ARPU" xfId="4144"/>
    <cellStyle name="n_01 - Home_Classeur2_ROW_Group" xfId="4145"/>
    <cellStyle name="n_01 - Home_Classeur2_ROW_ROW ARPU" xfId="4146"/>
    <cellStyle name="n_01 - Home_Classeur2_Spain ARPU + AUPU" xfId="4147"/>
    <cellStyle name="n_01 - Home_Classeur2_Spain ARPU + AUPU_Group" xfId="4148"/>
    <cellStyle name="n_01 - Home_Classeur2_Spain ARPU + AUPU_ROW ARPU" xfId="4149"/>
    <cellStyle name="n_01 - Home_Classeur2_Spain KPIs" xfId="4150"/>
    <cellStyle name="n_01 - Home_Classeur2_Spain KPIs 2" xfId="4151"/>
    <cellStyle name="n_01 - Home_Classeur2_TFT Q1 2013" xfId="4152"/>
    <cellStyle name="n_01 - Home_data" xfId="4153"/>
    <cellStyle name="n_01 - Home_DATA KPI Personal" xfId="4154"/>
    <cellStyle name="n_01 - Home_data_Input FSR" xfId="4155"/>
    <cellStyle name="n_01 - Home_data_TFT - Passage M à publication" xfId="4156"/>
    <cellStyle name="n_01 - Home_EE_CoA_BS - mapped V4" xfId="4157"/>
    <cellStyle name="n_01 - Home_Enterprise" xfId="4158"/>
    <cellStyle name="n_01 - Home_Feuil1" xfId="4159"/>
    <cellStyle name="n_01 - Home_Feuil1_France financials" xfId="4160"/>
    <cellStyle name="n_01 - Home_Feuil1_France KPIs" xfId="4161"/>
    <cellStyle name="n_01 - Home_Feuil1_France KPIs 2" xfId="4162"/>
    <cellStyle name="n_01 - Home_Feuil1_France KPIs_1" xfId="4163"/>
    <cellStyle name="n_01 - Home_Feuil1_France KPIs_1 2" xfId="4164"/>
    <cellStyle name="n_01 - Home_Feuil1_France KPIs_2" xfId="4165"/>
    <cellStyle name="n_01 - Home_Feuil1_France KPIs_France KPIs" xfId="4166"/>
    <cellStyle name="n_01 - Home_Feuil1_France KPIs_IC&amp;SS" xfId="4167"/>
    <cellStyle name="n_01 - Home_Feuil1_France KPIs_Poland KPIs" xfId="4168"/>
    <cellStyle name="n_01 - Home_Feuil1_France KPIs_RoW KPIs" xfId="4169"/>
    <cellStyle name="n_01 - Home_Feuil1_France KPIs_Spain KPIs" xfId="4170"/>
    <cellStyle name="n_01 - Home_Feuil1_France KPIs_Telecoms - Operational KPIs" xfId="4171"/>
    <cellStyle name="n_01 - Home_Feuil1_Group - financial KPIs" xfId="4172"/>
    <cellStyle name="n_01 - Home_Feuil1_Group - operational KPIs" xfId="4173"/>
    <cellStyle name="n_01 - Home_Feuil1_Group - operational KPIs 2" xfId="4174"/>
    <cellStyle name="n_01 - Home_Feuil1_Group - operational KPIs_1" xfId="4175"/>
    <cellStyle name="n_01 - Home_Feuil1_H1 12 retraité (SOC)" xfId="4176"/>
    <cellStyle name="n_01 - Home_Feuil1_M2M+ MVNO" xfId="4177"/>
    <cellStyle name="n_01 - Home_Feuil1_ROW" xfId="4178"/>
    <cellStyle name="n_01 - Home_Feuil1_ROW_1" xfId="4179"/>
    <cellStyle name="n_01 - Home_Feuil1_ROW_1_Group" xfId="4180"/>
    <cellStyle name="n_01 - Home_Feuil1_ROW_1_ROW ARPU" xfId="4181"/>
    <cellStyle name="n_01 - Home_Feuil1_ROW_Group" xfId="4182"/>
    <cellStyle name="n_01 - Home_Feuil1_ROW_ROW ARPU" xfId="4183"/>
    <cellStyle name="n_01 - Home_Feuil1_Spain ARPU + AUPU" xfId="4184"/>
    <cellStyle name="n_01 - Home_Feuil1_Spain ARPU + AUPU_Group" xfId="4185"/>
    <cellStyle name="n_01 - Home_Feuil1_Spain ARPU + AUPU_ROW ARPU" xfId="4186"/>
    <cellStyle name="n_01 - Home_Feuil1_Spain KPIs" xfId="4187"/>
    <cellStyle name="n_01 - Home_Feuil1_Spain KPIs 2" xfId="4188"/>
    <cellStyle name="n_01 - Home_France financials" xfId="4189"/>
    <cellStyle name="n_01 - Home_France financials_1" xfId="4190"/>
    <cellStyle name="n_01 - Home_France KPIs" xfId="4191"/>
    <cellStyle name="n_01 - Home_France KPIs 2" xfId="4192"/>
    <cellStyle name="n_01 - Home_France KPIs_1" xfId="4193"/>
    <cellStyle name="n_01 - Home_France KPIs_1 2" xfId="4194"/>
    <cellStyle name="n_01 - Home_France KPIs_2" xfId="4195"/>
    <cellStyle name="n_01 - Home_France KPIs_France KPIs" xfId="4196"/>
    <cellStyle name="n_01 - Home_France KPIs_IC&amp;SS" xfId="4197"/>
    <cellStyle name="n_01 - Home_France KPIs_Poland KPIs" xfId="4198"/>
    <cellStyle name="n_01 - Home_France KPIs_RoW KPIs" xfId="4199"/>
    <cellStyle name="n_01 - Home_France KPIs_Spain KPIs" xfId="4200"/>
    <cellStyle name="n_01 - Home_France KPIs_Telecoms - Operational KPIs" xfId="4201"/>
    <cellStyle name="n_01 - Home_Group - financial KPIs" xfId="4202"/>
    <cellStyle name="n_01 - Home_Group - operational KPIs" xfId="4203"/>
    <cellStyle name="n_01 - Home_Group - operational KPIs_1" xfId="4204"/>
    <cellStyle name="n_01 - Home_Group - operational KPIs_1 2" xfId="4205"/>
    <cellStyle name="n_01 - Home_Group - operational KPIs_2" xfId="4206"/>
    <cellStyle name="n_01 - Home_H1 12 retraité (SOC)" xfId="4207"/>
    <cellStyle name="n_01 - Home_IC&amp;SS" xfId="4208"/>
    <cellStyle name="n_01 - Home_M2M+ MVNO" xfId="4209"/>
    <cellStyle name="n_01 - Home_New L23 CA trafic 06-09 (06-10-20)" xfId="4210"/>
    <cellStyle name="n_01 - Home_New L23 CA trafic 06-09 (06-10-20)_France financials" xfId="4211"/>
    <cellStyle name="n_01 - Home_New L23 CA trafic 06-09 (06-10-20)_France KPIs" xfId="4212"/>
    <cellStyle name="n_01 - Home_New L23 CA trafic 06-09 (06-10-20)_France KPIs 2" xfId="4213"/>
    <cellStyle name="n_01 - Home_New L23 CA trafic 06-09 (06-10-20)_France KPIs_1" xfId="4214"/>
    <cellStyle name="n_01 - Home_New L23 CA trafic 06-09 (06-10-20)_France KPIs_1 2" xfId="4215"/>
    <cellStyle name="n_01 - Home_New L23 CA trafic 06-09 (06-10-20)_France KPIs_2" xfId="4216"/>
    <cellStyle name="n_01 - Home_New L23 CA trafic 06-09 (06-10-20)_France KPIs_France KPIs" xfId="4217"/>
    <cellStyle name="n_01 - Home_New L23 CA trafic 06-09 (06-10-20)_France KPIs_IC&amp;SS" xfId="4218"/>
    <cellStyle name="n_01 - Home_New L23 CA trafic 06-09 (06-10-20)_France KPIs_Poland KPIs" xfId="4219"/>
    <cellStyle name="n_01 - Home_New L23 CA trafic 06-09 (06-10-20)_France KPIs_RoW KPIs" xfId="4220"/>
    <cellStyle name="n_01 - Home_New L23 CA trafic 06-09 (06-10-20)_France KPIs_Spain KPIs" xfId="4221"/>
    <cellStyle name="n_01 - Home_New L23 CA trafic 06-09 (06-10-20)_France KPIs_Telecoms - Operational KPIs" xfId="4222"/>
    <cellStyle name="n_01 - Home_New L23 CA trafic 06-09 (06-10-20)_Group - financial KPIs" xfId="4223"/>
    <cellStyle name="n_01 - Home_New L23 CA trafic 06-09 (06-10-20)_Group - operational KPIs" xfId="4224"/>
    <cellStyle name="n_01 - Home_New L23 CA trafic 06-09 (06-10-20)_Group - operational KPIs 2" xfId="4225"/>
    <cellStyle name="n_01 - Home_New L23 CA trafic 06-09 (06-10-20)_Group - operational KPIs_1" xfId="4226"/>
    <cellStyle name="n_01 - Home_New L23 CA trafic 06-09 (06-10-20)_H1 12 retraité (SOC)" xfId="4227"/>
    <cellStyle name="n_01 - Home_New L23 CA trafic 06-09 (06-10-20)_M2M+ MVNO" xfId="4228"/>
    <cellStyle name="n_01 - Home_New L23 CA trafic 06-09 (06-10-20)_ROW" xfId="4229"/>
    <cellStyle name="n_01 - Home_New L23 CA trafic 06-09 (06-10-20)_ROW_1" xfId="4230"/>
    <cellStyle name="n_01 - Home_New L23 CA trafic 06-09 (06-10-20)_ROW_1_Group" xfId="4231"/>
    <cellStyle name="n_01 - Home_New L23 CA trafic 06-09 (06-10-20)_ROW_1_ROW ARPU" xfId="4232"/>
    <cellStyle name="n_01 - Home_New L23 CA trafic 06-09 (06-10-20)_ROW_Group" xfId="4233"/>
    <cellStyle name="n_01 - Home_New L23 CA trafic 06-09 (06-10-20)_ROW_ROW ARPU" xfId="4234"/>
    <cellStyle name="n_01 - Home_New L23 CA trafic 06-09 (06-10-20)_Spain ARPU + AUPU" xfId="4235"/>
    <cellStyle name="n_01 - Home_New L23 CA trafic 06-09 (06-10-20)_Spain ARPU + AUPU_Group" xfId="4236"/>
    <cellStyle name="n_01 - Home_New L23 CA trafic 06-09 (06-10-20)_Spain ARPU + AUPU_ROW ARPU" xfId="4237"/>
    <cellStyle name="n_01 - Home_New L23 CA trafic 06-09 (06-10-20)_Spain KPIs" xfId="4238"/>
    <cellStyle name="n_01 - Home_New L23 CA trafic 06-09 (06-10-20)_Spain KPIs 2" xfId="4239"/>
    <cellStyle name="n_01 - Home_New L23 CA trafic 06-09 (06-10-20)_TFT Q1 2013" xfId="4240"/>
    <cellStyle name="n_01 - Home_PFA_Mn MTV_060413" xfId="4241"/>
    <cellStyle name="n_01 - Home_PFA_Mn MTV_060413_France financials" xfId="4242"/>
    <cellStyle name="n_01 - Home_PFA_Mn MTV_060413_France KPIs" xfId="4243"/>
    <cellStyle name="n_01 - Home_PFA_Mn MTV_060413_France KPIs 2" xfId="4244"/>
    <cellStyle name="n_01 - Home_PFA_Mn MTV_060413_France KPIs_1" xfId="4245"/>
    <cellStyle name="n_01 - Home_PFA_Mn MTV_060413_France KPIs_1 2" xfId="4246"/>
    <cellStyle name="n_01 - Home_PFA_Mn MTV_060413_France KPIs_2" xfId="4247"/>
    <cellStyle name="n_01 - Home_PFA_Mn MTV_060413_France KPIs_France KPIs" xfId="4248"/>
    <cellStyle name="n_01 - Home_PFA_Mn MTV_060413_France KPIs_IC&amp;SS" xfId="4249"/>
    <cellStyle name="n_01 - Home_PFA_Mn MTV_060413_France KPIs_Poland KPIs" xfId="4250"/>
    <cellStyle name="n_01 - Home_PFA_Mn MTV_060413_France KPIs_RoW KPIs" xfId="4251"/>
    <cellStyle name="n_01 - Home_PFA_Mn MTV_060413_France KPIs_Spain KPIs" xfId="4252"/>
    <cellStyle name="n_01 - Home_PFA_Mn MTV_060413_France KPIs_Telecoms - Operational KPIs" xfId="4253"/>
    <cellStyle name="n_01 - Home_PFA_Mn MTV_060413_Group - financial KPIs" xfId="4254"/>
    <cellStyle name="n_01 - Home_PFA_Mn MTV_060413_Group - operational KPIs" xfId="4255"/>
    <cellStyle name="n_01 - Home_PFA_Mn MTV_060413_Group - operational KPIs 2" xfId="4256"/>
    <cellStyle name="n_01 - Home_PFA_Mn MTV_060413_Group - operational KPIs_1" xfId="4257"/>
    <cellStyle name="n_01 - Home_PFA_Mn MTV_060413_H1 12 retraité (SOC)" xfId="4258"/>
    <cellStyle name="n_01 - Home_PFA_Mn MTV_060413_M2M+ MVNO" xfId="4259"/>
    <cellStyle name="n_01 - Home_PFA_Mn MTV_060413_ROW" xfId="4260"/>
    <cellStyle name="n_01 - Home_PFA_Mn MTV_060413_ROW_1" xfId="4261"/>
    <cellStyle name="n_01 - Home_PFA_Mn MTV_060413_ROW_1_Group" xfId="4262"/>
    <cellStyle name="n_01 - Home_PFA_Mn MTV_060413_ROW_1_ROW ARPU" xfId="4263"/>
    <cellStyle name="n_01 - Home_PFA_Mn MTV_060413_ROW_Group" xfId="4264"/>
    <cellStyle name="n_01 - Home_PFA_Mn MTV_060413_ROW_ROW ARPU" xfId="4265"/>
    <cellStyle name="n_01 - Home_PFA_Mn MTV_060413_Spain ARPU + AUPU" xfId="4266"/>
    <cellStyle name="n_01 - Home_PFA_Mn MTV_060413_Spain ARPU + AUPU_Group" xfId="4267"/>
    <cellStyle name="n_01 - Home_PFA_Mn MTV_060413_Spain ARPU + AUPU_ROW ARPU" xfId="4268"/>
    <cellStyle name="n_01 - Home_PFA_Mn MTV_060413_Spain KPIs" xfId="4269"/>
    <cellStyle name="n_01 - Home_PFA_Mn MTV_060413_Spain KPIs 2" xfId="4270"/>
    <cellStyle name="n_01 - Home_PFA_Mn MTV_060413_TFT Q1 2013" xfId="4271"/>
    <cellStyle name="n_01 - Home_PFA_Mn_0603_V0 0" xfId="4272"/>
    <cellStyle name="n_01 - Home_PFA_Mn_0603_V0 0_France financials" xfId="4273"/>
    <cellStyle name="n_01 - Home_PFA_Mn_0603_V0 0_France KPIs" xfId="4274"/>
    <cellStyle name="n_01 - Home_PFA_Mn_0603_V0 0_France KPIs 2" xfId="4275"/>
    <cellStyle name="n_01 - Home_PFA_Mn_0603_V0 0_France KPIs_1" xfId="4276"/>
    <cellStyle name="n_01 - Home_PFA_Mn_0603_V0 0_France KPIs_1 2" xfId="4277"/>
    <cellStyle name="n_01 - Home_PFA_Mn_0603_V0 0_France KPIs_2" xfId="4278"/>
    <cellStyle name="n_01 - Home_PFA_Mn_0603_V0 0_France KPIs_France KPIs" xfId="4279"/>
    <cellStyle name="n_01 - Home_PFA_Mn_0603_V0 0_France KPIs_IC&amp;SS" xfId="4280"/>
    <cellStyle name="n_01 - Home_PFA_Mn_0603_V0 0_France KPIs_Poland KPIs" xfId="4281"/>
    <cellStyle name="n_01 - Home_PFA_Mn_0603_V0 0_France KPIs_RoW KPIs" xfId="4282"/>
    <cellStyle name="n_01 - Home_PFA_Mn_0603_V0 0_France KPIs_Spain KPIs" xfId="4283"/>
    <cellStyle name="n_01 - Home_PFA_Mn_0603_V0 0_France KPIs_Telecoms - Operational KPIs" xfId="4284"/>
    <cellStyle name="n_01 - Home_PFA_Mn_0603_V0 0_Group - financial KPIs" xfId="4285"/>
    <cellStyle name="n_01 - Home_PFA_Mn_0603_V0 0_Group - operational KPIs" xfId="4286"/>
    <cellStyle name="n_01 - Home_PFA_Mn_0603_V0 0_Group - operational KPIs 2" xfId="4287"/>
    <cellStyle name="n_01 - Home_PFA_Mn_0603_V0 0_Group - operational KPIs_1" xfId="4288"/>
    <cellStyle name="n_01 - Home_PFA_Mn_0603_V0 0_H1 12 retraité (SOC)" xfId="4289"/>
    <cellStyle name="n_01 - Home_PFA_Mn_0603_V0 0_M2M+ MVNO" xfId="4290"/>
    <cellStyle name="n_01 - Home_PFA_Mn_0603_V0 0_ROW" xfId="4291"/>
    <cellStyle name="n_01 - Home_PFA_Mn_0603_V0 0_ROW_1" xfId="4292"/>
    <cellStyle name="n_01 - Home_PFA_Mn_0603_V0 0_ROW_1_Group" xfId="4293"/>
    <cellStyle name="n_01 - Home_PFA_Mn_0603_V0 0_ROW_1_ROW ARPU" xfId="4294"/>
    <cellStyle name="n_01 - Home_PFA_Mn_0603_V0 0_ROW_Group" xfId="4295"/>
    <cellStyle name="n_01 - Home_PFA_Mn_0603_V0 0_ROW_ROW ARPU" xfId="4296"/>
    <cellStyle name="n_01 - Home_PFA_Mn_0603_V0 0_Spain ARPU + AUPU" xfId="4297"/>
    <cellStyle name="n_01 - Home_PFA_Mn_0603_V0 0_Spain ARPU + AUPU_Group" xfId="4298"/>
    <cellStyle name="n_01 - Home_PFA_Mn_0603_V0 0_Spain ARPU + AUPU_ROW ARPU" xfId="4299"/>
    <cellStyle name="n_01 - Home_PFA_Mn_0603_V0 0_Spain KPIs" xfId="4300"/>
    <cellStyle name="n_01 - Home_PFA_Mn_0603_V0 0_Spain KPIs 2" xfId="4301"/>
    <cellStyle name="n_01 - Home_Poland KPIs" xfId="4302"/>
    <cellStyle name="n_01 - Home_Reporting Valeur_Mobile_2010_10" xfId="4303"/>
    <cellStyle name="n_01 - Home_Reporting Valeur_Mobile_2010_10_Group" xfId="4304"/>
    <cellStyle name="n_01 - Home_Reporting Valeur_Mobile_2010_10_ROW" xfId="4305"/>
    <cellStyle name="n_01 - Home_Reporting Valeur_Mobile_2010_10_ROW ARPU" xfId="4306"/>
    <cellStyle name="n_01 - Home_ROW" xfId="4307"/>
    <cellStyle name="n_01 - Home_RoW KPIs" xfId="4308"/>
    <cellStyle name="n_01 - Home_ROW_1" xfId="4309"/>
    <cellStyle name="n_01 - Home_ROW_1_Group" xfId="4310"/>
    <cellStyle name="n_01 - Home_ROW_1_ROW ARPU" xfId="4311"/>
    <cellStyle name="n_01 - Home_ROW_Group" xfId="4312"/>
    <cellStyle name="n_01 - Home_ROW_ROW ARPU" xfId="4313"/>
    <cellStyle name="n_01 - Home_Spain ARPU + AUPU" xfId="4314"/>
    <cellStyle name="n_01 - Home_Spain ARPU + AUPU_Group" xfId="4315"/>
    <cellStyle name="n_01 - Home_Spain ARPU + AUPU_ROW ARPU" xfId="4316"/>
    <cellStyle name="n_01 - Home_Spain KPIs" xfId="4317"/>
    <cellStyle name="n_01 - Home_Spain KPIs 2" xfId="4318"/>
    <cellStyle name="n_01 - Home_Spain KPIs_1" xfId="4319"/>
    <cellStyle name="n_01 - Home_Telecoms - Operational KPIs" xfId="4320"/>
    <cellStyle name="n_01 - Home_TFT Q1 2013" xfId="4321"/>
    <cellStyle name="n_01 - Home_UAG_report_CA 06-09 (06-09-28)" xfId="4322"/>
    <cellStyle name="n_01 - Home_UAG_report_CA 06-09 (06-09-28)_Enterprise" xfId="4323"/>
    <cellStyle name="n_01 - Home_UAG_report_CA 06-09 (06-09-28)_France financials" xfId="4324"/>
    <cellStyle name="n_01 - Home_UAG_report_CA 06-09 (06-09-28)_France financials_1" xfId="4325"/>
    <cellStyle name="n_01 - Home_UAG_report_CA 06-09 (06-09-28)_France KPIs" xfId="4326"/>
    <cellStyle name="n_01 - Home_UAG_report_CA 06-09 (06-09-28)_France KPIs 2" xfId="4327"/>
    <cellStyle name="n_01 - Home_UAG_report_CA 06-09 (06-09-28)_France KPIs_1" xfId="4328"/>
    <cellStyle name="n_01 - Home_UAG_report_CA 06-09 (06-09-28)_France KPIs_1 2" xfId="4329"/>
    <cellStyle name="n_01 - Home_UAG_report_CA 06-09 (06-09-28)_France KPIs_2" xfId="4330"/>
    <cellStyle name="n_01 - Home_UAG_report_CA 06-09 (06-09-28)_France KPIs_France KPIs" xfId="4331"/>
    <cellStyle name="n_01 - Home_UAG_report_CA 06-09 (06-09-28)_France KPIs_IC&amp;SS" xfId="4332"/>
    <cellStyle name="n_01 - Home_UAG_report_CA 06-09 (06-09-28)_France KPIs_Poland KPIs" xfId="4333"/>
    <cellStyle name="n_01 - Home_UAG_report_CA 06-09 (06-09-28)_France KPIs_RoW KPIs" xfId="4334"/>
    <cellStyle name="n_01 - Home_UAG_report_CA 06-09 (06-09-28)_France KPIs_Spain KPIs" xfId="4335"/>
    <cellStyle name="n_01 - Home_UAG_report_CA 06-09 (06-09-28)_France KPIs_Telecoms - Operational KPIs" xfId="4336"/>
    <cellStyle name="n_01 - Home_UAG_report_CA 06-09 (06-09-28)_Group - financial KPIs" xfId="4337"/>
    <cellStyle name="n_01 - Home_UAG_report_CA 06-09 (06-09-28)_Group - operational KPIs" xfId="4338"/>
    <cellStyle name="n_01 - Home_UAG_report_CA 06-09 (06-09-28)_Group - operational KPIs_1" xfId="4339"/>
    <cellStyle name="n_01 - Home_UAG_report_CA 06-09 (06-09-28)_Group - operational KPIs_1 2" xfId="4340"/>
    <cellStyle name="n_01 - Home_UAG_report_CA 06-09 (06-09-28)_Group - operational KPIs_2" xfId="4341"/>
    <cellStyle name="n_01 - Home_UAG_report_CA 06-09 (06-09-28)_H1 12 retraité (SOC)" xfId="4342"/>
    <cellStyle name="n_01 - Home_UAG_report_CA 06-09 (06-09-28)_IC&amp;SS" xfId="4343"/>
    <cellStyle name="n_01 - Home_UAG_report_CA 06-09 (06-09-28)_M2M+ MVNO" xfId="4344"/>
    <cellStyle name="n_01 - Home_UAG_report_CA 06-09 (06-09-28)_Poland KPIs" xfId="4345"/>
    <cellStyle name="n_01 - Home_UAG_report_CA 06-09 (06-09-28)_ROW" xfId="4346"/>
    <cellStyle name="n_01 - Home_UAG_report_CA 06-09 (06-09-28)_RoW KPIs" xfId="4347"/>
    <cellStyle name="n_01 - Home_UAG_report_CA 06-09 (06-09-28)_ROW_1" xfId="4348"/>
    <cellStyle name="n_01 - Home_UAG_report_CA 06-09 (06-09-28)_ROW_1_Group" xfId="4349"/>
    <cellStyle name="n_01 - Home_UAG_report_CA 06-09 (06-09-28)_ROW_1_ROW ARPU" xfId="4350"/>
    <cellStyle name="n_01 - Home_UAG_report_CA 06-09 (06-09-28)_ROW_Group" xfId="4351"/>
    <cellStyle name="n_01 - Home_UAG_report_CA 06-09 (06-09-28)_ROW_ROW ARPU" xfId="4352"/>
    <cellStyle name="n_01 - Home_UAG_report_CA 06-09 (06-09-28)_Spain ARPU + AUPU" xfId="4353"/>
    <cellStyle name="n_01 - Home_UAG_report_CA 06-09 (06-09-28)_Spain ARPU + AUPU_Group" xfId="4354"/>
    <cellStyle name="n_01 - Home_UAG_report_CA 06-09 (06-09-28)_Spain ARPU + AUPU_ROW ARPU" xfId="4355"/>
    <cellStyle name="n_01 - Home_UAG_report_CA 06-09 (06-09-28)_Spain KPIs" xfId="4356"/>
    <cellStyle name="n_01 - Home_UAG_report_CA 06-09 (06-09-28)_Spain KPIs 2" xfId="4357"/>
    <cellStyle name="n_01 - Home_UAG_report_CA 06-09 (06-09-28)_Spain KPIs_1" xfId="4358"/>
    <cellStyle name="n_01 - Home_UAG_report_CA 06-09 (06-09-28)_Telecoms - Operational KPIs" xfId="4359"/>
    <cellStyle name="n_01 - Home_UAG_report_CA 06-09 (06-09-28)_TFT Q1 2013" xfId="4360"/>
    <cellStyle name="n_01 - Home_UAG_report_CA 06-10 (06-11-06)" xfId="4361"/>
    <cellStyle name="n_01 - Home_UAG_report_CA 06-10 (06-11-06)_Enterprise" xfId="4362"/>
    <cellStyle name="n_01 - Home_UAG_report_CA 06-10 (06-11-06)_France financials" xfId="4363"/>
    <cellStyle name="n_01 - Home_UAG_report_CA 06-10 (06-11-06)_France financials_1" xfId="4364"/>
    <cellStyle name="n_01 - Home_UAG_report_CA 06-10 (06-11-06)_France KPIs" xfId="4365"/>
    <cellStyle name="n_01 - Home_UAG_report_CA 06-10 (06-11-06)_France KPIs 2" xfId="4366"/>
    <cellStyle name="n_01 - Home_UAG_report_CA 06-10 (06-11-06)_France KPIs_1" xfId="4367"/>
    <cellStyle name="n_01 - Home_UAG_report_CA 06-10 (06-11-06)_France KPIs_1 2" xfId="4368"/>
    <cellStyle name="n_01 - Home_UAG_report_CA 06-10 (06-11-06)_France KPIs_2" xfId="4369"/>
    <cellStyle name="n_01 - Home_UAG_report_CA 06-10 (06-11-06)_France KPIs_France KPIs" xfId="4370"/>
    <cellStyle name="n_01 - Home_UAG_report_CA 06-10 (06-11-06)_France KPIs_IC&amp;SS" xfId="4371"/>
    <cellStyle name="n_01 - Home_UAG_report_CA 06-10 (06-11-06)_France KPIs_Poland KPIs" xfId="4372"/>
    <cellStyle name="n_01 - Home_UAG_report_CA 06-10 (06-11-06)_France KPIs_RoW KPIs" xfId="4373"/>
    <cellStyle name="n_01 - Home_UAG_report_CA 06-10 (06-11-06)_France KPIs_Spain KPIs" xfId="4374"/>
    <cellStyle name="n_01 - Home_UAG_report_CA 06-10 (06-11-06)_France KPIs_Telecoms - Operational KPIs" xfId="4375"/>
    <cellStyle name="n_01 - Home_UAG_report_CA 06-10 (06-11-06)_Group - financial KPIs" xfId="4376"/>
    <cellStyle name="n_01 - Home_UAG_report_CA 06-10 (06-11-06)_Group - operational KPIs" xfId="4377"/>
    <cellStyle name="n_01 - Home_UAG_report_CA 06-10 (06-11-06)_Group - operational KPIs_1" xfId="4378"/>
    <cellStyle name="n_01 - Home_UAG_report_CA 06-10 (06-11-06)_Group - operational KPIs_1 2" xfId="4379"/>
    <cellStyle name="n_01 - Home_UAG_report_CA 06-10 (06-11-06)_Group - operational KPIs_2" xfId="4380"/>
    <cellStyle name="n_01 - Home_UAG_report_CA 06-10 (06-11-06)_H1 12 retraité (SOC)" xfId="4381"/>
    <cellStyle name="n_01 - Home_UAG_report_CA 06-10 (06-11-06)_IC&amp;SS" xfId="4382"/>
    <cellStyle name="n_01 - Home_UAG_report_CA 06-10 (06-11-06)_M2M+ MVNO" xfId="4383"/>
    <cellStyle name="n_01 - Home_UAG_report_CA 06-10 (06-11-06)_Poland KPIs" xfId="4384"/>
    <cellStyle name="n_01 - Home_UAG_report_CA 06-10 (06-11-06)_ROW" xfId="4385"/>
    <cellStyle name="n_01 - Home_UAG_report_CA 06-10 (06-11-06)_RoW KPIs" xfId="4386"/>
    <cellStyle name="n_01 - Home_UAG_report_CA 06-10 (06-11-06)_ROW_1" xfId="4387"/>
    <cellStyle name="n_01 - Home_UAG_report_CA 06-10 (06-11-06)_ROW_1_Group" xfId="4388"/>
    <cellStyle name="n_01 - Home_UAG_report_CA 06-10 (06-11-06)_ROW_1_ROW ARPU" xfId="4389"/>
    <cellStyle name="n_01 - Home_UAG_report_CA 06-10 (06-11-06)_ROW_Group" xfId="4390"/>
    <cellStyle name="n_01 - Home_UAG_report_CA 06-10 (06-11-06)_ROW_ROW ARPU" xfId="4391"/>
    <cellStyle name="n_01 - Home_UAG_report_CA 06-10 (06-11-06)_Spain ARPU + AUPU" xfId="4392"/>
    <cellStyle name="n_01 - Home_UAG_report_CA 06-10 (06-11-06)_Spain ARPU + AUPU_Group" xfId="4393"/>
    <cellStyle name="n_01 - Home_UAG_report_CA 06-10 (06-11-06)_Spain ARPU + AUPU_ROW ARPU" xfId="4394"/>
    <cellStyle name="n_01 - Home_UAG_report_CA 06-10 (06-11-06)_Spain KPIs" xfId="4395"/>
    <cellStyle name="n_01 - Home_UAG_report_CA 06-10 (06-11-06)_Spain KPIs 2" xfId="4396"/>
    <cellStyle name="n_01 - Home_UAG_report_CA 06-10 (06-11-06)_Spain KPIs_1" xfId="4397"/>
    <cellStyle name="n_01 - Home_UAG_report_CA 06-10 (06-11-06)_Telecoms - Operational KPIs" xfId="4398"/>
    <cellStyle name="n_01 - Home_UAG_report_CA 06-10 (06-11-06)_TFT Q1 2013" xfId="4399"/>
    <cellStyle name="n_01 - PDG" xfId="4400"/>
    <cellStyle name="n_01 - PDG_data" xfId="4401"/>
    <cellStyle name="n_01 - PDG_DATA KPI Personal" xfId="4402"/>
    <cellStyle name="n_01 - PDG_data_Input FSR" xfId="4403"/>
    <cellStyle name="n_01 - PDG_data_TFT - Passage M à publication" xfId="4404"/>
    <cellStyle name="n_01 - PDG_EE_CoA_BS - mapped V4" xfId="4405"/>
    <cellStyle name="n_01 - PDG_Enterprise" xfId="4406"/>
    <cellStyle name="n_01 - PDG_France financials" xfId="4407"/>
    <cellStyle name="n_01 - PDG_France financials_1" xfId="4408"/>
    <cellStyle name="n_01 - PDG_France KPIs" xfId="4409"/>
    <cellStyle name="n_01 - PDG_France KPIs 2" xfId="4410"/>
    <cellStyle name="n_01 - PDG_France KPIs_1" xfId="4411"/>
    <cellStyle name="n_01 - PDG_France KPIs_1 2" xfId="4412"/>
    <cellStyle name="n_01 - PDG_France KPIs_2" xfId="4413"/>
    <cellStyle name="n_01 - PDG_France KPIs_IC&amp;SS" xfId="4414"/>
    <cellStyle name="n_01 - PDG_Group - financial KPIs" xfId="4415"/>
    <cellStyle name="n_01 - PDG_Group - operational KPIs" xfId="4416"/>
    <cellStyle name="n_01 - PDG_Group - operational KPIs_1" xfId="4417"/>
    <cellStyle name="n_01 - PDG_Group - operational KPIs_1 2" xfId="4418"/>
    <cellStyle name="n_01 - PDG_Group - operational KPIs_2" xfId="4419"/>
    <cellStyle name="n_01 - PDG_H1 12 retraité (SOC)" xfId="4420"/>
    <cellStyle name="n_01 - PDG_IC&amp;SS" xfId="4421"/>
    <cellStyle name="n_01 - PDG_Poland KPIs" xfId="4422"/>
    <cellStyle name="n_01 - PDG_Reporting Valeur_Mobile_2010_10" xfId="4423"/>
    <cellStyle name="n_01 - PDG_Reporting Valeur_Mobile_2010_10_Group" xfId="4424"/>
    <cellStyle name="n_01 - PDG_Reporting Valeur_Mobile_2010_10_ROW" xfId="4425"/>
    <cellStyle name="n_01 - PDG_Reporting Valeur_Mobile_2010_10_ROW ARPU" xfId="4426"/>
    <cellStyle name="n_01 - PDG_ROW" xfId="4427"/>
    <cellStyle name="n_01 - PDG_RoW KPIs" xfId="4428"/>
    <cellStyle name="n_01 - PDG_ROW_1" xfId="4429"/>
    <cellStyle name="n_01 - PDG_ROW_1_Group" xfId="4430"/>
    <cellStyle name="n_01 - PDG_ROW_1_ROW ARPU" xfId="4431"/>
    <cellStyle name="n_01 - PDG_ROW_Group" xfId="4432"/>
    <cellStyle name="n_01 - PDG_ROW_ROW ARPU" xfId="4433"/>
    <cellStyle name="n_01 - PDG_Spain ARPU + AUPU" xfId="4434"/>
    <cellStyle name="n_01 - PDG_Spain ARPU + AUPU_Group" xfId="4435"/>
    <cellStyle name="n_01 - PDG_Spain ARPU + AUPU_ROW ARPU" xfId="4436"/>
    <cellStyle name="n_01 - PDG_Spain KPIs" xfId="4437"/>
    <cellStyle name="n_01 - PDG_Spain KPIs 2" xfId="4438"/>
    <cellStyle name="n_01 - PDG_Spain KPIs_1" xfId="4439"/>
    <cellStyle name="n_01 - PDG_Telecoms - Operational KPIs" xfId="4440"/>
    <cellStyle name="n_01 - PDG_TFT Q1 2013" xfId="4441"/>
    <cellStyle name="n_01 - Wanadoo" xfId="4442"/>
    <cellStyle name="n_01 - Wanadoo_01 Synthèse DM pour modèle" xfId="4443"/>
    <cellStyle name="n_01 - Wanadoo_01 Synthèse DM pour modèle_France financials" xfId="4444"/>
    <cellStyle name="n_01 - Wanadoo_01 Synthèse DM pour modèle_France KPIs" xfId="4445"/>
    <cellStyle name="n_01 - Wanadoo_01 Synthèse DM pour modèle_France KPIs 2" xfId="4446"/>
    <cellStyle name="n_01 - Wanadoo_01 Synthèse DM pour modèle_France KPIs_1" xfId="4447"/>
    <cellStyle name="n_01 - Wanadoo_01 Synthèse DM pour modèle_France KPIs_1 2" xfId="4448"/>
    <cellStyle name="n_01 - Wanadoo_01 Synthèse DM pour modèle_France KPIs_2" xfId="4449"/>
    <cellStyle name="n_01 - Wanadoo_01 Synthèse DM pour modèle_France KPIs_IC&amp;SS" xfId="4450"/>
    <cellStyle name="n_01 - Wanadoo_01 Synthèse DM pour modèle_Group - financial KPIs" xfId="4451"/>
    <cellStyle name="n_01 - Wanadoo_01 Synthèse DM pour modèle_Group - operational KPIs" xfId="4452"/>
    <cellStyle name="n_01 - Wanadoo_01 Synthèse DM pour modèle_Group - operational KPIs 2" xfId="4453"/>
    <cellStyle name="n_01 - Wanadoo_01 Synthèse DM pour modèle_Group - operational KPIs_1" xfId="4454"/>
    <cellStyle name="n_01 - Wanadoo_01 Synthèse DM pour modèle_H1 12 retraité (SOC)" xfId="4455"/>
    <cellStyle name="n_01 - Wanadoo_01 Synthèse DM pour modèle_ROW" xfId="4456"/>
    <cellStyle name="n_01 - Wanadoo_01 Synthèse DM pour modèle_ROW_1" xfId="4457"/>
    <cellStyle name="n_01 - Wanadoo_01 Synthèse DM pour modèle_ROW_1_Group" xfId="4458"/>
    <cellStyle name="n_01 - Wanadoo_01 Synthèse DM pour modèle_ROW_1_ROW ARPU" xfId="4459"/>
    <cellStyle name="n_01 - Wanadoo_01 Synthèse DM pour modèle_ROW_Group" xfId="4460"/>
    <cellStyle name="n_01 - Wanadoo_01 Synthèse DM pour modèle_ROW_ROW ARPU" xfId="4461"/>
    <cellStyle name="n_01 - Wanadoo_01 Synthèse DM pour modèle_Spain ARPU + AUPU" xfId="4462"/>
    <cellStyle name="n_01 - Wanadoo_01 Synthèse DM pour modèle_Spain ARPU + AUPU_Group" xfId="4463"/>
    <cellStyle name="n_01 - Wanadoo_01 Synthèse DM pour modèle_Spain ARPU + AUPU_ROW ARPU" xfId="4464"/>
    <cellStyle name="n_01 - Wanadoo_01 Synthèse DM pour modèle_Spain KPIs" xfId="4465"/>
    <cellStyle name="n_01 - Wanadoo_01 Synthèse DM pour modèle_Spain KPIs 2" xfId="4466"/>
    <cellStyle name="n_01 - Wanadoo_01 Synthèse DM pour modèle_TFT Q1 2013" xfId="4467"/>
    <cellStyle name="n_01 - Wanadoo_0703 Préflashde L23 Analyse CA trafic 07-03 (07-04-03)" xfId="4468"/>
    <cellStyle name="n_01 - Wanadoo_0703 Préflashde L23 Analyse CA trafic 07-03 (07-04-03)_Enterprise" xfId="4469"/>
    <cellStyle name="n_01 - Wanadoo_0703 Préflashde L23 Analyse CA trafic 07-03 (07-04-03)_France financials" xfId="4470"/>
    <cellStyle name="n_01 - Wanadoo_0703 Préflashde L23 Analyse CA trafic 07-03 (07-04-03)_France financials_1" xfId="4471"/>
    <cellStyle name="n_01 - Wanadoo_0703 Préflashde L23 Analyse CA trafic 07-03 (07-04-03)_France KPIs" xfId="4472"/>
    <cellStyle name="n_01 - Wanadoo_0703 Préflashde L23 Analyse CA trafic 07-03 (07-04-03)_France KPIs 2" xfId="4473"/>
    <cellStyle name="n_01 - Wanadoo_0703 Préflashde L23 Analyse CA trafic 07-03 (07-04-03)_France KPIs_1" xfId="4474"/>
    <cellStyle name="n_01 - Wanadoo_0703 Préflashde L23 Analyse CA trafic 07-03 (07-04-03)_France KPIs_1 2" xfId="4475"/>
    <cellStyle name="n_01 - Wanadoo_0703 Préflashde L23 Analyse CA trafic 07-03 (07-04-03)_France KPIs_2" xfId="4476"/>
    <cellStyle name="n_01 - Wanadoo_0703 Préflashde L23 Analyse CA trafic 07-03 (07-04-03)_France KPIs_IC&amp;SS" xfId="4477"/>
    <cellStyle name="n_01 - Wanadoo_0703 Préflashde L23 Analyse CA trafic 07-03 (07-04-03)_Group - financial KPIs" xfId="4478"/>
    <cellStyle name="n_01 - Wanadoo_0703 Préflashde L23 Analyse CA trafic 07-03 (07-04-03)_Group - operational KPIs" xfId="4479"/>
    <cellStyle name="n_01 - Wanadoo_0703 Préflashde L23 Analyse CA trafic 07-03 (07-04-03)_Group - operational KPIs_1" xfId="4480"/>
    <cellStyle name="n_01 - Wanadoo_0703 Préflashde L23 Analyse CA trafic 07-03 (07-04-03)_Group - operational KPIs_1 2" xfId="4481"/>
    <cellStyle name="n_01 - Wanadoo_0703 Préflashde L23 Analyse CA trafic 07-03 (07-04-03)_Group - operational KPIs_2" xfId="4482"/>
    <cellStyle name="n_01 - Wanadoo_0703 Préflashde L23 Analyse CA trafic 07-03 (07-04-03)_H1 12 retraité (SOC)" xfId="4483"/>
    <cellStyle name="n_01 - Wanadoo_0703 Préflashde L23 Analyse CA trafic 07-03 (07-04-03)_IC&amp;SS" xfId="4484"/>
    <cellStyle name="n_01 - Wanadoo_0703 Préflashde L23 Analyse CA trafic 07-03 (07-04-03)_Poland KPIs" xfId="4485"/>
    <cellStyle name="n_01 - Wanadoo_0703 Préflashde L23 Analyse CA trafic 07-03 (07-04-03)_ROW" xfId="4486"/>
    <cellStyle name="n_01 - Wanadoo_0703 Préflashde L23 Analyse CA trafic 07-03 (07-04-03)_RoW KPIs" xfId="4487"/>
    <cellStyle name="n_01 - Wanadoo_0703 Préflashde L23 Analyse CA trafic 07-03 (07-04-03)_ROW_1" xfId="4488"/>
    <cellStyle name="n_01 - Wanadoo_0703 Préflashde L23 Analyse CA trafic 07-03 (07-04-03)_ROW_1_Group" xfId="4489"/>
    <cellStyle name="n_01 - Wanadoo_0703 Préflashde L23 Analyse CA trafic 07-03 (07-04-03)_ROW_1_ROW ARPU" xfId="4490"/>
    <cellStyle name="n_01 - Wanadoo_0703 Préflashde L23 Analyse CA trafic 07-03 (07-04-03)_ROW_Group" xfId="4491"/>
    <cellStyle name="n_01 - Wanadoo_0703 Préflashde L23 Analyse CA trafic 07-03 (07-04-03)_ROW_ROW ARPU" xfId="4492"/>
    <cellStyle name="n_01 - Wanadoo_0703 Préflashde L23 Analyse CA trafic 07-03 (07-04-03)_Spain ARPU + AUPU" xfId="4493"/>
    <cellStyle name="n_01 - Wanadoo_0703 Préflashde L23 Analyse CA trafic 07-03 (07-04-03)_Spain ARPU + AUPU_Group" xfId="4494"/>
    <cellStyle name="n_01 - Wanadoo_0703 Préflashde L23 Analyse CA trafic 07-03 (07-04-03)_Spain ARPU + AUPU_ROW ARPU" xfId="4495"/>
    <cellStyle name="n_01 - Wanadoo_0703 Préflashde L23 Analyse CA trafic 07-03 (07-04-03)_Spain KPIs" xfId="4496"/>
    <cellStyle name="n_01 - Wanadoo_0703 Préflashde L23 Analyse CA trafic 07-03 (07-04-03)_Spain KPIs 2" xfId="4497"/>
    <cellStyle name="n_01 - Wanadoo_0703 Préflashde L23 Analyse CA trafic 07-03 (07-04-03)_Spain KPIs_1" xfId="4498"/>
    <cellStyle name="n_01 - Wanadoo_0703 Préflashde L23 Analyse CA trafic 07-03 (07-04-03)_Telecoms - Operational KPIs" xfId="4499"/>
    <cellStyle name="n_01 - Wanadoo_0703 Préflashde L23 Analyse CA trafic 07-03 (07-04-03)_TFT Q1 2013" xfId="4500"/>
    <cellStyle name="n_01 - Wanadoo_Base Forfaits 06-07" xfId="4501"/>
    <cellStyle name="n_01 - Wanadoo_Base Forfaits 06-07_Enterprise" xfId="4502"/>
    <cellStyle name="n_01 - Wanadoo_Base Forfaits 06-07_France financials" xfId="4503"/>
    <cellStyle name="n_01 - Wanadoo_Base Forfaits 06-07_France financials_1" xfId="4504"/>
    <cellStyle name="n_01 - Wanadoo_Base Forfaits 06-07_France KPIs" xfId="4505"/>
    <cellStyle name="n_01 - Wanadoo_Base Forfaits 06-07_France KPIs 2" xfId="4506"/>
    <cellStyle name="n_01 - Wanadoo_Base Forfaits 06-07_France KPIs_1" xfId="4507"/>
    <cellStyle name="n_01 - Wanadoo_Base Forfaits 06-07_France KPIs_1 2" xfId="4508"/>
    <cellStyle name="n_01 - Wanadoo_Base Forfaits 06-07_France KPIs_2" xfId="4509"/>
    <cellStyle name="n_01 - Wanadoo_Base Forfaits 06-07_France KPIs_IC&amp;SS" xfId="4510"/>
    <cellStyle name="n_01 - Wanadoo_Base Forfaits 06-07_Group - financial KPIs" xfId="4511"/>
    <cellStyle name="n_01 - Wanadoo_Base Forfaits 06-07_Group - operational KPIs" xfId="4512"/>
    <cellStyle name="n_01 - Wanadoo_Base Forfaits 06-07_Group - operational KPIs_1" xfId="4513"/>
    <cellStyle name="n_01 - Wanadoo_Base Forfaits 06-07_Group - operational KPIs_1 2" xfId="4514"/>
    <cellStyle name="n_01 - Wanadoo_Base Forfaits 06-07_Group - operational KPIs_2" xfId="4515"/>
    <cellStyle name="n_01 - Wanadoo_Base Forfaits 06-07_H1 12 retraité (SOC)" xfId="4516"/>
    <cellStyle name="n_01 - Wanadoo_Base Forfaits 06-07_IC&amp;SS" xfId="4517"/>
    <cellStyle name="n_01 - Wanadoo_Base Forfaits 06-07_Poland KPIs" xfId="4518"/>
    <cellStyle name="n_01 - Wanadoo_Base Forfaits 06-07_ROW" xfId="4519"/>
    <cellStyle name="n_01 - Wanadoo_Base Forfaits 06-07_RoW KPIs" xfId="4520"/>
    <cellStyle name="n_01 - Wanadoo_Base Forfaits 06-07_ROW_1" xfId="4521"/>
    <cellStyle name="n_01 - Wanadoo_Base Forfaits 06-07_ROW_1_Group" xfId="4522"/>
    <cellStyle name="n_01 - Wanadoo_Base Forfaits 06-07_ROW_1_ROW ARPU" xfId="4523"/>
    <cellStyle name="n_01 - Wanadoo_Base Forfaits 06-07_ROW_Group" xfId="4524"/>
    <cellStyle name="n_01 - Wanadoo_Base Forfaits 06-07_ROW_ROW ARPU" xfId="4525"/>
    <cellStyle name="n_01 - Wanadoo_Base Forfaits 06-07_Spain ARPU + AUPU" xfId="4526"/>
    <cellStyle name="n_01 - Wanadoo_Base Forfaits 06-07_Spain ARPU + AUPU_Group" xfId="4527"/>
    <cellStyle name="n_01 - Wanadoo_Base Forfaits 06-07_Spain ARPU + AUPU_ROW ARPU" xfId="4528"/>
    <cellStyle name="n_01 - Wanadoo_Base Forfaits 06-07_Spain KPIs" xfId="4529"/>
    <cellStyle name="n_01 - Wanadoo_Base Forfaits 06-07_Spain KPIs 2" xfId="4530"/>
    <cellStyle name="n_01 - Wanadoo_Base Forfaits 06-07_Spain KPIs_1" xfId="4531"/>
    <cellStyle name="n_01 - Wanadoo_Base Forfaits 06-07_Telecoms - Operational KPIs" xfId="4532"/>
    <cellStyle name="n_01 - Wanadoo_Base Forfaits 06-07_TFT Q1 2013" xfId="4533"/>
    <cellStyle name="n_01 - Wanadoo_CA BAC SCR-VM 06-07 (31-07-06)" xfId="4534"/>
    <cellStyle name="n_01 - Wanadoo_CA BAC SCR-VM 06-07 (31-07-06)_Enterprise" xfId="4535"/>
    <cellStyle name="n_01 - Wanadoo_CA BAC SCR-VM 06-07 (31-07-06)_France financials" xfId="4536"/>
    <cellStyle name="n_01 - Wanadoo_CA BAC SCR-VM 06-07 (31-07-06)_France financials_1" xfId="4537"/>
    <cellStyle name="n_01 - Wanadoo_CA BAC SCR-VM 06-07 (31-07-06)_France KPIs" xfId="4538"/>
    <cellStyle name="n_01 - Wanadoo_CA BAC SCR-VM 06-07 (31-07-06)_France KPIs 2" xfId="4539"/>
    <cellStyle name="n_01 - Wanadoo_CA BAC SCR-VM 06-07 (31-07-06)_France KPIs_1" xfId="4540"/>
    <cellStyle name="n_01 - Wanadoo_CA BAC SCR-VM 06-07 (31-07-06)_France KPIs_1 2" xfId="4541"/>
    <cellStyle name="n_01 - Wanadoo_CA BAC SCR-VM 06-07 (31-07-06)_France KPIs_2" xfId="4542"/>
    <cellStyle name="n_01 - Wanadoo_CA BAC SCR-VM 06-07 (31-07-06)_France KPIs_IC&amp;SS" xfId="4543"/>
    <cellStyle name="n_01 - Wanadoo_CA BAC SCR-VM 06-07 (31-07-06)_Group - financial KPIs" xfId="4544"/>
    <cellStyle name="n_01 - Wanadoo_CA BAC SCR-VM 06-07 (31-07-06)_Group - operational KPIs" xfId="4545"/>
    <cellStyle name="n_01 - Wanadoo_CA BAC SCR-VM 06-07 (31-07-06)_Group - operational KPIs_1" xfId="4546"/>
    <cellStyle name="n_01 - Wanadoo_CA BAC SCR-VM 06-07 (31-07-06)_Group - operational KPIs_1 2" xfId="4547"/>
    <cellStyle name="n_01 - Wanadoo_CA BAC SCR-VM 06-07 (31-07-06)_Group - operational KPIs_2" xfId="4548"/>
    <cellStyle name="n_01 - Wanadoo_CA BAC SCR-VM 06-07 (31-07-06)_H1 12 retraité (SOC)" xfId="4549"/>
    <cellStyle name="n_01 - Wanadoo_CA BAC SCR-VM 06-07 (31-07-06)_IC&amp;SS" xfId="4550"/>
    <cellStyle name="n_01 - Wanadoo_CA BAC SCR-VM 06-07 (31-07-06)_Poland KPIs" xfId="4551"/>
    <cellStyle name="n_01 - Wanadoo_CA BAC SCR-VM 06-07 (31-07-06)_ROW" xfId="4552"/>
    <cellStyle name="n_01 - Wanadoo_CA BAC SCR-VM 06-07 (31-07-06)_RoW KPIs" xfId="4553"/>
    <cellStyle name="n_01 - Wanadoo_CA BAC SCR-VM 06-07 (31-07-06)_ROW_1" xfId="4554"/>
    <cellStyle name="n_01 - Wanadoo_CA BAC SCR-VM 06-07 (31-07-06)_ROW_1_Group" xfId="4555"/>
    <cellStyle name="n_01 - Wanadoo_CA BAC SCR-VM 06-07 (31-07-06)_ROW_1_ROW ARPU" xfId="4556"/>
    <cellStyle name="n_01 - Wanadoo_CA BAC SCR-VM 06-07 (31-07-06)_ROW_Group" xfId="4557"/>
    <cellStyle name="n_01 - Wanadoo_CA BAC SCR-VM 06-07 (31-07-06)_ROW_ROW ARPU" xfId="4558"/>
    <cellStyle name="n_01 - Wanadoo_CA BAC SCR-VM 06-07 (31-07-06)_Spain ARPU + AUPU" xfId="4559"/>
    <cellStyle name="n_01 - Wanadoo_CA BAC SCR-VM 06-07 (31-07-06)_Spain ARPU + AUPU_Group" xfId="4560"/>
    <cellStyle name="n_01 - Wanadoo_CA BAC SCR-VM 06-07 (31-07-06)_Spain ARPU + AUPU_ROW ARPU" xfId="4561"/>
    <cellStyle name="n_01 - Wanadoo_CA BAC SCR-VM 06-07 (31-07-06)_Spain KPIs" xfId="4562"/>
    <cellStyle name="n_01 - Wanadoo_CA BAC SCR-VM 06-07 (31-07-06)_Spain KPIs 2" xfId="4563"/>
    <cellStyle name="n_01 - Wanadoo_CA BAC SCR-VM 06-07 (31-07-06)_Spain KPIs_1" xfId="4564"/>
    <cellStyle name="n_01 - Wanadoo_CA BAC SCR-VM 06-07 (31-07-06)_Telecoms - Operational KPIs" xfId="4565"/>
    <cellStyle name="n_01 - Wanadoo_CA BAC SCR-VM 06-07 (31-07-06)_TFT Q1 2013" xfId="4566"/>
    <cellStyle name="n_01 - Wanadoo_CA forfaits 0607 (06-08-14)" xfId="4567"/>
    <cellStyle name="n_01 - Wanadoo_CA forfaits 0607 (06-08-14)_France financials" xfId="4568"/>
    <cellStyle name="n_01 - Wanadoo_CA forfaits 0607 (06-08-14)_France KPIs" xfId="4569"/>
    <cellStyle name="n_01 - Wanadoo_CA forfaits 0607 (06-08-14)_France KPIs 2" xfId="4570"/>
    <cellStyle name="n_01 - Wanadoo_CA forfaits 0607 (06-08-14)_France KPIs_1" xfId="4571"/>
    <cellStyle name="n_01 - Wanadoo_CA forfaits 0607 (06-08-14)_France KPIs_1 2" xfId="4572"/>
    <cellStyle name="n_01 - Wanadoo_CA forfaits 0607 (06-08-14)_France KPIs_2" xfId="4573"/>
    <cellStyle name="n_01 - Wanadoo_CA forfaits 0607 (06-08-14)_France KPIs_IC&amp;SS" xfId="4574"/>
    <cellStyle name="n_01 - Wanadoo_CA forfaits 0607 (06-08-14)_Group - financial KPIs" xfId="4575"/>
    <cellStyle name="n_01 - Wanadoo_CA forfaits 0607 (06-08-14)_Group - operational KPIs" xfId="4576"/>
    <cellStyle name="n_01 - Wanadoo_CA forfaits 0607 (06-08-14)_Group - operational KPIs 2" xfId="4577"/>
    <cellStyle name="n_01 - Wanadoo_CA forfaits 0607 (06-08-14)_Group - operational KPIs_1" xfId="4578"/>
    <cellStyle name="n_01 - Wanadoo_CA forfaits 0607 (06-08-14)_H1 12 retraité (SOC)" xfId="4579"/>
    <cellStyle name="n_01 - Wanadoo_CA forfaits 0607 (06-08-14)_ROW" xfId="4580"/>
    <cellStyle name="n_01 - Wanadoo_CA forfaits 0607 (06-08-14)_ROW_1" xfId="4581"/>
    <cellStyle name="n_01 - Wanadoo_CA forfaits 0607 (06-08-14)_ROW_1_Group" xfId="4582"/>
    <cellStyle name="n_01 - Wanadoo_CA forfaits 0607 (06-08-14)_ROW_1_ROW ARPU" xfId="4583"/>
    <cellStyle name="n_01 - Wanadoo_CA forfaits 0607 (06-08-14)_ROW_Group" xfId="4584"/>
    <cellStyle name="n_01 - Wanadoo_CA forfaits 0607 (06-08-14)_ROW_ROW ARPU" xfId="4585"/>
    <cellStyle name="n_01 - Wanadoo_CA forfaits 0607 (06-08-14)_Spain ARPU + AUPU" xfId="4586"/>
    <cellStyle name="n_01 - Wanadoo_CA forfaits 0607 (06-08-14)_Spain ARPU + AUPU_Group" xfId="4587"/>
    <cellStyle name="n_01 - Wanadoo_CA forfaits 0607 (06-08-14)_Spain ARPU + AUPU_ROW ARPU" xfId="4588"/>
    <cellStyle name="n_01 - Wanadoo_CA forfaits 0607 (06-08-14)_Spain KPIs" xfId="4589"/>
    <cellStyle name="n_01 - Wanadoo_CA forfaits 0607 (06-08-14)_Spain KPIs 2" xfId="4590"/>
    <cellStyle name="n_01 - Wanadoo_CA forfaits 0607 (06-08-14)_TFT Q1 2013" xfId="4591"/>
    <cellStyle name="n_01 - Wanadoo_Classeur2" xfId="4592"/>
    <cellStyle name="n_01 - Wanadoo_Classeur2_France financials" xfId="4593"/>
    <cellStyle name="n_01 - Wanadoo_Classeur2_France KPIs" xfId="4594"/>
    <cellStyle name="n_01 - Wanadoo_Classeur2_France KPIs 2" xfId="4595"/>
    <cellStyle name="n_01 - Wanadoo_Classeur2_France KPIs_1" xfId="4596"/>
    <cellStyle name="n_01 - Wanadoo_Classeur2_France KPIs_1 2" xfId="4597"/>
    <cellStyle name="n_01 - Wanadoo_Classeur2_France KPIs_2" xfId="4598"/>
    <cellStyle name="n_01 - Wanadoo_Classeur2_France KPIs_IC&amp;SS" xfId="4599"/>
    <cellStyle name="n_01 - Wanadoo_Classeur2_Group - financial KPIs" xfId="4600"/>
    <cellStyle name="n_01 - Wanadoo_Classeur2_Group - operational KPIs" xfId="4601"/>
    <cellStyle name="n_01 - Wanadoo_Classeur2_Group - operational KPIs 2" xfId="4602"/>
    <cellStyle name="n_01 - Wanadoo_Classeur2_Group - operational KPIs_1" xfId="4603"/>
    <cellStyle name="n_01 - Wanadoo_Classeur2_H1 12 retraité (SOC)" xfId="4604"/>
    <cellStyle name="n_01 - Wanadoo_Classeur2_ROW" xfId="4605"/>
    <cellStyle name="n_01 - Wanadoo_Classeur2_ROW_1" xfId="4606"/>
    <cellStyle name="n_01 - Wanadoo_Classeur2_ROW_1_Group" xfId="4607"/>
    <cellStyle name="n_01 - Wanadoo_Classeur2_ROW_1_ROW ARPU" xfId="4608"/>
    <cellStyle name="n_01 - Wanadoo_Classeur2_ROW_Group" xfId="4609"/>
    <cellStyle name="n_01 - Wanadoo_Classeur2_ROW_ROW ARPU" xfId="4610"/>
    <cellStyle name="n_01 - Wanadoo_Classeur2_Spain ARPU + AUPU" xfId="4611"/>
    <cellStyle name="n_01 - Wanadoo_Classeur2_Spain ARPU + AUPU_Group" xfId="4612"/>
    <cellStyle name="n_01 - Wanadoo_Classeur2_Spain ARPU + AUPU_ROW ARPU" xfId="4613"/>
    <cellStyle name="n_01 - Wanadoo_Classeur2_Spain KPIs" xfId="4614"/>
    <cellStyle name="n_01 - Wanadoo_Classeur2_Spain KPIs 2" xfId="4615"/>
    <cellStyle name="n_01 - Wanadoo_Classeur2_TFT Q1 2013" xfId="4616"/>
    <cellStyle name="n_01 - Wanadoo_Classeur5" xfId="4617"/>
    <cellStyle name="n_01 - Wanadoo_Classeur5_Enterprise" xfId="4618"/>
    <cellStyle name="n_01 - Wanadoo_Classeur5_France financials" xfId="4619"/>
    <cellStyle name="n_01 - Wanadoo_Classeur5_France financials_1" xfId="4620"/>
    <cellStyle name="n_01 - Wanadoo_Classeur5_France KPIs" xfId="4621"/>
    <cellStyle name="n_01 - Wanadoo_Classeur5_France KPIs 2" xfId="4622"/>
    <cellStyle name="n_01 - Wanadoo_Classeur5_France KPIs_1" xfId="4623"/>
    <cellStyle name="n_01 - Wanadoo_Classeur5_France KPIs_1 2" xfId="4624"/>
    <cellStyle name="n_01 - Wanadoo_Classeur5_France KPIs_2" xfId="4625"/>
    <cellStyle name="n_01 - Wanadoo_Classeur5_France KPIs_IC&amp;SS" xfId="4626"/>
    <cellStyle name="n_01 - Wanadoo_Classeur5_Group - financial KPIs" xfId="4627"/>
    <cellStyle name="n_01 - Wanadoo_Classeur5_Group - operational KPIs" xfId="4628"/>
    <cellStyle name="n_01 - Wanadoo_Classeur5_Group - operational KPIs_1" xfId="4629"/>
    <cellStyle name="n_01 - Wanadoo_Classeur5_Group - operational KPIs_1 2" xfId="4630"/>
    <cellStyle name="n_01 - Wanadoo_Classeur5_Group - operational KPIs_2" xfId="4631"/>
    <cellStyle name="n_01 - Wanadoo_Classeur5_H1 12 retraité (SOC)" xfId="4632"/>
    <cellStyle name="n_01 - Wanadoo_Classeur5_IC&amp;SS" xfId="4633"/>
    <cellStyle name="n_01 - Wanadoo_Classeur5_Poland KPIs" xfId="4634"/>
    <cellStyle name="n_01 - Wanadoo_Classeur5_ROW" xfId="4635"/>
    <cellStyle name="n_01 - Wanadoo_Classeur5_RoW KPIs" xfId="4636"/>
    <cellStyle name="n_01 - Wanadoo_Classeur5_ROW_1" xfId="4637"/>
    <cellStyle name="n_01 - Wanadoo_Classeur5_ROW_1_Group" xfId="4638"/>
    <cellStyle name="n_01 - Wanadoo_Classeur5_ROW_1_ROW ARPU" xfId="4639"/>
    <cellStyle name="n_01 - Wanadoo_Classeur5_ROW_Group" xfId="4640"/>
    <cellStyle name="n_01 - Wanadoo_Classeur5_ROW_ROW ARPU" xfId="4641"/>
    <cellStyle name="n_01 - Wanadoo_Classeur5_Spain ARPU + AUPU" xfId="4642"/>
    <cellStyle name="n_01 - Wanadoo_Classeur5_Spain ARPU + AUPU_Group" xfId="4643"/>
    <cellStyle name="n_01 - Wanadoo_Classeur5_Spain ARPU + AUPU_ROW ARPU" xfId="4644"/>
    <cellStyle name="n_01 - Wanadoo_Classeur5_Spain KPIs" xfId="4645"/>
    <cellStyle name="n_01 - Wanadoo_Classeur5_Spain KPIs 2" xfId="4646"/>
    <cellStyle name="n_01 - Wanadoo_Classeur5_Spain KPIs_1" xfId="4647"/>
    <cellStyle name="n_01 - Wanadoo_Classeur5_Telecoms - Operational KPIs" xfId="4648"/>
    <cellStyle name="n_01 - Wanadoo_Classeur5_TFT Q1 2013" xfId="4649"/>
    <cellStyle name="n_01 - Wanadoo_data" xfId="4650"/>
    <cellStyle name="n_01 - Wanadoo_DATA KPI Personal" xfId="4651"/>
    <cellStyle name="n_01 - Wanadoo_data_Input FSR" xfId="4652"/>
    <cellStyle name="n_01 - Wanadoo_data_TFT - Passage M à publication" xfId="4653"/>
    <cellStyle name="n_01 - Wanadoo_EE_CoA_BS - mapped V4" xfId="4654"/>
    <cellStyle name="n_01 - Wanadoo_Enterprise" xfId="4655"/>
    <cellStyle name="n_01 - Wanadoo_France financials" xfId="4656"/>
    <cellStyle name="n_01 - Wanadoo_France financials_1" xfId="4657"/>
    <cellStyle name="n_01 - Wanadoo_France KPIs" xfId="4658"/>
    <cellStyle name="n_01 - Wanadoo_France KPIs 2" xfId="4659"/>
    <cellStyle name="n_01 - Wanadoo_France KPIs_1" xfId="4660"/>
    <cellStyle name="n_01 - Wanadoo_France KPIs_1 2" xfId="4661"/>
    <cellStyle name="n_01 - Wanadoo_France KPIs_2" xfId="4662"/>
    <cellStyle name="n_01 - Wanadoo_France KPIs_IC&amp;SS" xfId="4663"/>
    <cellStyle name="n_01 - Wanadoo_Group - financial KPIs" xfId="4664"/>
    <cellStyle name="n_01 - Wanadoo_Group - operational KPIs" xfId="4665"/>
    <cellStyle name="n_01 - Wanadoo_Group - operational KPIs_1" xfId="4666"/>
    <cellStyle name="n_01 - Wanadoo_Group - operational KPIs_1 2" xfId="4667"/>
    <cellStyle name="n_01 - Wanadoo_Group - operational KPIs_2" xfId="4668"/>
    <cellStyle name="n_01 - Wanadoo_H1 12 retraité (SOC)" xfId="4669"/>
    <cellStyle name="n_01 - Wanadoo_IC&amp;SS" xfId="4670"/>
    <cellStyle name="n_01 - Wanadoo_PFA_Mn MTV_060413" xfId="4671"/>
    <cellStyle name="n_01 - Wanadoo_PFA_Mn MTV_060413_France financials" xfId="4672"/>
    <cellStyle name="n_01 - Wanadoo_PFA_Mn MTV_060413_France KPIs" xfId="4673"/>
    <cellStyle name="n_01 - Wanadoo_PFA_Mn MTV_060413_France KPIs 2" xfId="4674"/>
    <cellStyle name="n_01 - Wanadoo_PFA_Mn MTV_060413_France KPIs_1" xfId="4675"/>
    <cellStyle name="n_01 - Wanadoo_PFA_Mn MTV_060413_France KPIs_1 2" xfId="4676"/>
    <cellStyle name="n_01 - Wanadoo_PFA_Mn MTV_060413_France KPIs_2" xfId="4677"/>
    <cellStyle name="n_01 - Wanadoo_PFA_Mn MTV_060413_France KPIs_IC&amp;SS" xfId="4678"/>
    <cellStyle name="n_01 - Wanadoo_PFA_Mn MTV_060413_Group - financial KPIs" xfId="4679"/>
    <cellStyle name="n_01 - Wanadoo_PFA_Mn MTV_060413_Group - operational KPIs" xfId="4680"/>
    <cellStyle name="n_01 - Wanadoo_PFA_Mn MTV_060413_Group - operational KPIs 2" xfId="4681"/>
    <cellStyle name="n_01 - Wanadoo_PFA_Mn MTV_060413_Group - operational KPIs_1" xfId="4682"/>
    <cellStyle name="n_01 - Wanadoo_PFA_Mn MTV_060413_H1 12 retraité (SOC)" xfId="4683"/>
    <cellStyle name="n_01 - Wanadoo_PFA_Mn MTV_060413_ROW" xfId="4684"/>
    <cellStyle name="n_01 - Wanadoo_PFA_Mn MTV_060413_ROW_1" xfId="4685"/>
    <cellStyle name="n_01 - Wanadoo_PFA_Mn MTV_060413_ROW_1_Group" xfId="4686"/>
    <cellStyle name="n_01 - Wanadoo_PFA_Mn MTV_060413_ROW_1_ROW ARPU" xfId="4687"/>
    <cellStyle name="n_01 - Wanadoo_PFA_Mn MTV_060413_ROW_Group" xfId="4688"/>
    <cellStyle name="n_01 - Wanadoo_PFA_Mn MTV_060413_ROW_ROW ARPU" xfId="4689"/>
    <cellStyle name="n_01 - Wanadoo_PFA_Mn MTV_060413_Spain ARPU + AUPU" xfId="4690"/>
    <cellStyle name="n_01 - Wanadoo_PFA_Mn MTV_060413_Spain ARPU + AUPU_Group" xfId="4691"/>
    <cellStyle name="n_01 - Wanadoo_PFA_Mn MTV_060413_Spain ARPU + AUPU_ROW ARPU" xfId="4692"/>
    <cellStyle name="n_01 - Wanadoo_PFA_Mn MTV_060413_Spain KPIs" xfId="4693"/>
    <cellStyle name="n_01 - Wanadoo_PFA_Mn MTV_060413_Spain KPIs 2" xfId="4694"/>
    <cellStyle name="n_01 - Wanadoo_PFA_Mn MTV_060413_TFT Q1 2013" xfId="4695"/>
    <cellStyle name="n_01 - Wanadoo_PFA_Mn_0603_V0 0" xfId="4696"/>
    <cellStyle name="n_01 - Wanadoo_PFA_Mn_0603_V0 0_France financials" xfId="4697"/>
    <cellStyle name="n_01 - Wanadoo_PFA_Mn_0603_V0 0_France KPIs" xfId="4698"/>
    <cellStyle name="n_01 - Wanadoo_PFA_Mn_0603_V0 0_France KPIs 2" xfId="4699"/>
    <cellStyle name="n_01 - Wanadoo_PFA_Mn_0603_V0 0_France KPIs_1" xfId="4700"/>
    <cellStyle name="n_01 - Wanadoo_PFA_Mn_0603_V0 0_France KPIs_1 2" xfId="4701"/>
    <cellStyle name="n_01 - Wanadoo_PFA_Mn_0603_V0 0_France KPIs_2" xfId="4702"/>
    <cellStyle name="n_01 - Wanadoo_PFA_Mn_0603_V0 0_France KPIs_IC&amp;SS" xfId="4703"/>
    <cellStyle name="n_01 - Wanadoo_PFA_Mn_0603_V0 0_Group - financial KPIs" xfId="4704"/>
    <cellStyle name="n_01 - Wanadoo_PFA_Mn_0603_V0 0_Group - operational KPIs" xfId="4705"/>
    <cellStyle name="n_01 - Wanadoo_PFA_Mn_0603_V0 0_Group - operational KPIs 2" xfId="4706"/>
    <cellStyle name="n_01 - Wanadoo_PFA_Mn_0603_V0 0_Group - operational KPIs_1" xfId="4707"/>
    <cellStyle name="n_01 - Wanadoo_PFA_Mn_0603_V0 0_H1 12 retraité (SOC)" xfId="4708"/>
    <cellStyle name="n_01 - Wanadoo_PFA_Mn_0603_V0 0_ROW" xfId="4709"/>
    <cellStyle name="n_01 - Wanadoo_PFA_Mn_0603_V0 0_ROW_1" xfId="4710"/>
    <cellStyle name="n_01 - Wanadoo_PFA_Mn_0603_V0 0_ROW_1_Group" xfId="4711"/>
    <cellStyle name="n_01 - Wanadoo_PFA_Mn_0603_V0 0_ROW_1_ROW ARPU" xfId="4712"/>
    <cellStyle name="n_01 - Wanadoo_PFA_Mn_0603_V0 0_ROW_Group" xfId="4713"/>
    <cellStyle name="n_01 - Wanadoo_PFA_Mn_0603_V0 0_ROW_ROW ARPU" xfId="4714"/>
    <cellStyle name="n_01 - Wanadoo_PFA_Mn_0603_V0 0_Spain ARPU + AUPU" xfId="4715"/>
    <cellStyle name="n_01 - Wanadoo_PFA_Mn_0603_V0 0_Spain ARPU + AUPU_Group" xfId="4716"/>
    <cellStyle name="n_01 - Wanadoo_PFA_Mn_0603_V0 0_Spain ARPU + AUPU_ROW ARPU" xfId="4717"/>
    <cellStyle name="n_01 - Wanadoo_PFA_Mn_0603_V0 0_Spain KPIs" xfId="4718"/>
    <cellStyle name="n_01 - Wanadoo_PFA_Mn_0603_V0 0_Spain KPIs 2" xfId="4719"/>
    <cellStyle name="n_01 - Wanadoo_PFA_Parcs_0600706" xfId="4720"/>
    <cellStyle name="n_01 - Wanadoo_PFA_Parcs_0600706_France financials" xfId="4721"/>
    <cellStyle name="n_01 - Wanadoo_PFA_Parcs_0600706_France KPIs" xfId="4722"/>
    <cellStyle name="n_01 - Wanadoo_PFA_Parcs_0600706_France KPIs 2" xfId="4723"/>
    <cellStyle name="n_01 - Wanadoo_PFA_Parcs_0600706_France KPIs_1" xfId="4724"/>
    <cellStyle name="n_01 - Wanadoo_PFA_Parcs_0600706_France KPIs_1 2" xfId="4725"/>
    <cellStyle name="n_01 - Wanadoo_PFA_Parcs_0600706_France KPIs_2" xfId="4726"/>
    <cellStyle name="n_01 - Wanadoo_PFA_Parcs_0600706_Group - financial KPIs" xfId="4727"/>
    <cellStyle name="n_01 - Wanadoo_PFA_Parcs_0600706_Group - operational KPIs" xfId="4728"/>
    <cellStyle name="n_01 - Wanadoo_PFA_Parcs_0600706_Group - operational KPIs 2" xfId="4729"/>
    <cellStyle name="n_01 - Wanadoo_PFA_Parcs_0600706_Group - operational KPIs_1" xfId="4730"/>
    <cellStyle name="n_01 - Wanadoo_PFA_Parcs_0600706_H1 12 retraité (SOC)" xfId="4731"/>
    <cellStyle name="n_01 - Wanadoo_PFA_Parcs_0600706_ROW" xfId="4732"/>
    <cellStyle name="n_01 - Wanadoo_PFA_Parcs_0600706_ROW_1" xfId="4733"/>
    <cellStyle name="n_01 - Wanadoo_PFA_Parcs_0600706_ROW_1_Group" xfId="4734"/>
    <cellStyle name="n_01 - Wanadoo_PFA_Parcs_0600706_ROW_1_ROW ARPU" xfId="4735"/>
    <cellStyle name="n_01 - Wanadoo_PFA_Parcs_0600706_ROW_Group" xfId="4736"/>
    <cellStyle name="n_01 - Wanadoo_PFA_Parcs_0600706_ROW_ROW ARPU" xfId="4737"/>
    <cellStyle name="n_01 - Wanadoo_PFA_Parcs_0600706_Spain ARPU + AUPU" xfId="4738"/>
    <cellStyle name="n_01 - Wanadoo_PFA_Parcs_0600706_Spain ARPU + AUPU_Group" xfId="4739"/>
    <cellStyle name="n_01 - Wanadoo_PFA_Parcs_0600706_Spain ARPU + AUPU_ROW ARPU" xfId="4740"/>
    <cellStyle name="n_01 - Wanadoo_PFA_Parcs_0600706_Spain KPIs" xfId="4741"/>
    <cellStyle name="n_01 - Wanadoo_PFA_Parcs_0600706_Spain KPIs 2" xfId="4742"/>
    <cellStyle name="n_01 - Wanadoo_PFA_Parcs_0600706_TFT Q1 2013" xfId="4743"/>
    <cellStyle name="n_01 - Wanadoo_Poland KPIs" xfId="4744"/>
    <cellStyle name="n_01 - Wanadoo_Reporting Valeur_Mobile_2010_10" xfId="4745"/>
    <cellStyle name="n_01 - Wanadoo_Reporting Valeur_Mobile_2010_10_Group" xfId="4746"/>
    <cellStyle name="n_01 - Wanadoo_Reporting Valeur_Mobile_2010_10_ROW" xfId="4747"/>
    <cellStyle name="n_01 - Wanadoo_Reporting Valeur_Mobile_2010_10_ROW ARPU" xfId="4748"/>
    <cellStyle name="n_01 - Wanadoo_ROW" xfId="4749"/>
    <cellStyle name="n_01 - Wanadoo_RoW KPIs" xfId="4750"/>
    <cellStyle name="n_01 - Wanadoo_ROW_1" xfId="4751"/>
    <cellStyle name="n_01 - Wanadoo_ROW_1_Group" xfId="4752"/>
    <cellStyle name="n_01 - Wanadoo_ROW_1_ROW ARPU" xfId="4753"/>
    <cellStyle name="n_01 - Wanadoo_ROW_Group" xfId="4754"/>
    <cellStyle name="n_01 - Wanadoo_ROW_ROW ARPU" xfId="4755"/>
    <cellStyle name="n_01 - Wanadoo_Spain ARPU + AUPU" xfId="4756"/>
    <cellStyle name="n_01 - Wanadoo_Spain ARPU + AUPU_Group" xfId="4757"/>
    <cellStyle name="n_01 - Wanadoo_Spain ARPU + AUPU_ROW ARPU" xfId="4758"/>
    <cellStyle name="n_01 - Wanadoo_Spain KPIs" xfId="4759"/>
    <cellStyle name="n_01 - Wanadoo_Spain KPIs 2" xfId="4760"/>
    <cellStyle name="n_01 - Wanadoo_Spain KPIs_1" xfId="4761"/>
    <cellStyle name="n_01 - Wanadoo_Telecoms - Operational KPIs" xfId="4762"/>
    <cellStyle name="n_01 - Wanadoo_TFT Q1 2013" xfId="4763"/>
    <cellStyle name="n_01 - Wanadoo_UAG_report_CA 06-09 (06-09-28)" xfId="4764"/>
    <cellStyle name="n_01 - Wanadoo_UAG_report_CA 06-09 (06-09-28)_Enterprise" xfId="4765"/>
    <cellStyle name="n_01 - Wanadoo_UAG_report_CA 06-09 (06-09-28)_France financials" xfId="4766"/>
    <cellStyle name="n_01 - Wanadoo_UAG_report_CA 06-09 (06-09-28)_France financials_1" xfId="4767"/>
    <cellStyle name="n_01 - Wanadoo_UAG_report_CA 06-09 (06-09-28)_France KPIs" xfId="4768"/>
    <cellStyle name="n_01 - Wanadoo_UAG_report_CA 06-09 (06-09-28)_France KPIs 2" xfId="4769"/>
    <cellStyle name="n_01 - Wanadoo_UAG_report_CA 06-09 (06-09-28)_France KPIs_1" xfId="4770"/>
    <cellStyle name="n_01 - Wanadoo_UAG_report_CA 06-09 (06-09-28)_France KPIs_1 2" xfId="4771"/>
    <cellStyle name="n_01 - Wanadoo_UAG_report_CA 06-09 (06-09-28)_France KPIs_2" xfId="4772"/>
    <cellStyle name="n_01 - Wanadoo_UAG_report_CA 06-09 (06-09-28)_Group - financial KPIs" xfId="4773"/>
    <cellStyle name="n_01 - Wanadoo_UAG_report_CA 06-09 (06-09-28)_Group - operational KPIs" xfId="4774"/>
    <cellStyle name="n_01 - Wanadoo_UAG_report_CA 06-09 (06-09-28)_Group - operational KPIs_1" xfId="4775"/>
    <cellStyle name="n_01 - Wanadoo_UAG_report_CA 06-09 (06-09-28)_Group - operational KPIs_1 2" xfId="4776"/>
    <cellStyle name="n_01 - Wanadoo_UAG_report_CA 06-09 (06-09-28)_Group - operational KPIs_2" xfId="4777"/>
    <cellStyle name="n_01 - Wanadoo_UAG_report_CA 06-09 (06-09-28)_IC&amp;SS" xfId="4778"/>
    <cellStyle name="n_01 - Wanadoo_UAG_report_CA 06-09 (06-09-28)_Poland KPIs" xfId="4779"/>
    <cellStyle name="n_01 - Wanadoo_UAG_report_CA 06-09 (06-09-28)_ROW" xfId="4780"/>
    <cellStyle name="n_01 - Wanadoo_UAG_report_CA 06-09 (06-09-28)_RoW KPIs" xfId="4781"/>
    <cellStyle name="n_01 - Wanadoo_UAG_report_CA 06-09 (06-09-28)_ROW_1" xfId="4782"/>
    <cellStyle name="n_01 - Wanadoo_UAG_report_CA 06-09 (06-09-28)_ROW_1_Group" xfId="4783"/>
    <cellStyle name="n_01 - Wanadoo_UAG_report_CA 06-09 (06-09-28)_ROW_1_ROW ARPU" xfId="4784"/>
    <cellStyle name="n_01 - Wanadoo_UAG_report_CA 06-09 (06-09-28)_ROW_Group" xfId="4785"/>
    <cellStyle name="n_01 - Wanadoo_UAG_report_CA 06-09 (06-09-28)_ROW_ROW ARPU" xfId="4786"/>
    <cellStyle name="n_01 - Wanadoo_UAG_report_CA 06-09 (06-09-28)_Spain ARPU + AUPU" xfId="4787"/>
    <cellStyle name="n_01 - Wanadoo_UAG_report_CA 06-09 (06-09-28)_Spain ARPU + AUPU_Group" xfId="4788"/>
    <cellStyle name="n_01 - Wanadoo_UAG_report_CA 06-09 (06-09-28)_Spain ARPU + AUPU_ROW ARPU" xfId="4789"/>
    <cellStyle name="n_01 - Wanadoo_UAG_report_CA 06-09 (06-09-28)_Spain KPIs" xfId="4790"/>
    <cellStyle name="n_01 - Wanadoo_UAG_report_CA 06-09 (06-09-28)_Spain KPIs 2" xfId="4791"/>
    <cellStyle name="n_01 - Wanadoo_UAG_report_CA 06-09 (06-09-28)_Spain KPIs_1" xfId="4792"/>
    <cellStyle name="n_01 - Wanadoo_UAG_report_CA 06-09 (06-09-28)_Telecoms - Operational KPIs" xfId="4793"/>
    <cellStyle name="n_01 - Wanadoo_UAG_report_CA 06-09 (06-09-28)_TFT Q1 2013" xfId="4794"/>
    <cellStyle name="n_01 - Wanadoo_UAG_report_CA 06-10 (06-11-06)" xfId="4795"/>
    <cellStyle name="n_01 - Wanadoo_UAG_report_CA 06-10 (06-11-06)_Enterprise" xfId="4796"/>
    <cellStyle name="n_01 - Wanadoo_UAG_report_CA 06-10 (06-11-06)_France financials" xfId="4797"/>
    <cellStyle name="n_01 - Wanadoo_UAG_report_CA 06-10 (06-11-06)_France financials_1" xfId="4798"/>
    <cellStyle name="n_01 - Wanadoo_UAG_report_CA 06-10 (06-11-06)_France KPIs" xfId="4799"/>
    <cellStyle name="n_01 - Wanadoo_UAG_report_CA 06-10 (06-11-06)_France KPIs 2" xfId="4800"/>
    <cellStyle name="n_01 - Wanadoo_UAG_report_CA 06-10 (06-11-06)_France KPIs_1" xfId="4801"/>
    <cellStyle name="n_01 - Wanadoo_UAG_report_CA 06-10 (06-11-06)_France KPIs_1 2" xfId="4802"/>
    <cellStyle name="n_01 - Wanadoo_UAG_report_CA 06-10 (06-11-06)_France KPIs_2" xfId="4803"/>
    <cellStyle name="n_01 - Wanadoo_UAG_report_CA 06-10 (06-11-06)_Group - financial KPIs" xfId="4804"/>
    <cellStyle name="n_01 - Wanadoo_UAG_report_CA 06-10 (06-11-06)_Group - operational KPIs" xfId="4805"/>
    <cellStyle name="n_01 - Wanadoo_UAG_report_CA 06-10 (06-11-06)_Group - operational KPIs_1" xfId="4806"/>
    <cellStyle name="n_01 - Wanadoo_UAG_report_CA 06-10 (06-11-06)_Group - operational KPIs_1 2" xfId="4807"/>
    <cellStyle name="n_01 - Wanadoo_UAG_report_CA 06-10 (06-11-06)_Group - operational KPIs_2" xfId="4808"/>
    <cellStyle name="n_01 - Wanadoo_UAG_report_CA 06-10 (06-11-06)_IC&amp;SS" xfId="4809"/>
    <cellStyle name="n_01 - Wanadoo_UAG_report_CA 06-10 (06-11-06)_Poland KPIs" xfId="4810"/>
    <cellStyle name="n_01 - Wanadoo_UAG_report_CA 06-10 (06-11-06)_ROW" xfId="4811"/>
    <cellStyle name="n_01 - Wanadoo_UAG_report_CA 06-10 (06-11-06)_RoW KPIs" xfId="4812"/>
    <cellStyle name="n_01 - Wanadoo_UAG_report_CA 06-10 (06-11-06)_ROW_1" xfId="4813"/>
    <cellStyle name="n_01 - Wanadoo_UAG_report_CA 06-10 (06-11-06)_ROW_1_Group" xfId="4814"/>
    <cellStyle name="n_01 - Wanadoo_UAG_report_CA 06-10 (06-11-06)_ROW_1_ROW ARPU" xfId="4815"/>
    <cellStyle name="n_01 - Wanadoo_UAG_report_CA 06-10 (06-11-06)_ROW_Group" xfId="4816"/>
    <cellStyle name="n_01 - Wanadoo_UAG_report_CA 06-10 (06-11-06)_ROW_ROW ARPU" xfId="4817"/>
    <cellStyle name="n_01 - Wanadoo_UAG_report_CA 06-10 (06-11-06)_Spain ARPU + AUPU" xfId="4818"/>
    <cellStyle name="n_01 - Wanadoo_UAG_report_CA 06-10 (06-11-06)_Spain ARPU + AUPU_Group" xfId="4819"/>
    <cellStyle name="n_01 - Wanadoo_UAG_report_CA 06-10 (06-11-06)_Spain ARPU + AUPU_ROW ARPU" xfId="4820"/>
    <cellStyle name="n_01 - Wanadoo_UAG_report_CA 06-10 (06-11-06)_Spain KPIs" xfId="4821"/>
    <cellStyle name="n_01 - Wanadoo_UAG_report_CA 06-10 (06-11-06)_Spain KPIs 2" xfId="4822"/>
    <cellStyle name="n_01 - Wanadoo_UAG_report_CA 06-10 (06-11-06)_Spain KPIs_1" xfId="4823"/>
    <cellStyle name="n_01 - Wanadoo_UAG_report_CA 06-10 (06-11-06)_Telecoms - Operational KPIs" xfId="4824"/>
    <cellStyle name="n_01 - Wanadoo_UAG_report_CA 06-10 (06-11-06)_TFT Q1 2013" xfId="4825"/>
    <cellStyle name="n_01 - Wanadoo_V&amp;M trajectoires V1 (06-08-11)" xfId="4826"/>
    <cellStyle name="n_01 - Wanadoo_V&amp;M trajectoires V1 (06-08-11)_Enterprise" xfId="4827"/>
    <cellStyle name="n_01 - Wanadoo_V&amp;M trajectoires V1 (06-08-11)_France financials" xfId="4828"/>
    <cellStyle name="n_01 - Wanadoo_V&amp;M trajectoires V1 (06-08-11)_France financials_1" xfId="4829"/>
    <cellStyle name="n_01 - Wanadoo_V&amp;M trajectoires V1 (06-08-11)_France KPIs" xfId="4830"/>
    <cellStyle name="n_01 - Wanadoo_V&amp;M trajectoires V1 (06-08-11)_France KPIs 2" xfId="4831"/>
    <cellStyle name="n_01 - Wanadoo_V&amp;M trajectoires V1 (06-08-11)_France KPIs_1" xfId="4832"/>
    <cellStyle name="n_01 - Wanadoo_V&amp;M trajectoires V1 (06-08-11)_France KPIs_1 2" xfId="4833"/>
    <cellStyle name="n_01 - Wanadoo_V&amp;M trajectoires V1 (06-08-11)_France KPIs_2" xfId="4834"/>
    <cellStyle name="n_01 - Wanadoo_V&amp;M trajectoires V1 (06-08-11)_Group - financial KPIs" xfId="4835"/>
    <cellStyle name="n_01 - Wanadoo_V&amp;M trajectoires V1 (06-08-11)_Group - operational KPIs" xfId="4836"/>
    <cellStyle name="n_01 - Wanadoo_V&amp;M trajectoires V1 (06-08-11)_Group - operational KPIs_1" xfId="4837"/>
    <cellStyle name="n_01 - Wanadoo_V&amp;M trajectoires V1 (06-08-11)_Group - operational KPIs_1 2" xfId="4838"/>
    <cellStyle name="n_01 - Wanadoo_V&amp;M trajectoires V1 (06-08-11)_Group - operational KPIs_2" xfId="4839"/>
    <cellStyle name="n_01 - Wanadoo_V&amp;M trajectoires V1 (06-08-11)_IC&amp;SS" xfId="4840"/>
    <cellStyle name="n_01 - Wanadoo_V&amp;M trajectoires V1 (06-08-11)_Poland KPIs" xfId="4841"/>
    <cellStyle name="n_01 - Wanadoo_V&amp;M trajectoires V1 (06-08-11)_ROW" xfId="4842"/>
    <cellStyle name="n_01 - Wanadoo_V&amp;M trajectoires V1 (06-08-11)_RoW KPIs" xfId="4843"/>
    <cellStyle name="n_01 - Wanadoo_V&amp;M trajectoires V1 (06-08-11)_ROW_1" xfId="4844"/>
    <cellStyle name="n_01 - Wanadoo_V&amp;M trajectoires V1 (06-08-11)_ROW_1_Group" xfId="4845"/>
    <cellStyle name="n_01 - Wanadoo_V&amp;M trajectoires V1 (06-08-11)_ROW_1_ROW ARPU" xfId="4846"/>
    <cellStyle name="n_01 - Wanadoo_V&amp;M trajectoires V1 (06-08-11)_ROW_Group" xfId="4847"/>
    <cellStyle name="n_01 - Wanadoo_V&amp;M trajectoires V1 (06-08-11)_ROW_ROW ARPU" xfId="4848"/>
    <cellStyle name="n_01 - Wanadoo_V&amp;M trajectoires V1 (06-08-11)_Spain ARPU + AUPU" xfId="4849"/>
    <cellStyle name="n_01 - Wanadoo_V&amp;M trajectoires V1 (06-08-11)_Spain ARPU + AUPU_Group" xfId="4850"/>
    <cellStyle name="n_01 - Wanadoo_V&amp;M trajectoires V1 (06-08-11)_Spain ARPU + AUPU_ROW ARPU" xfId="4851"/>
    <cellStyle name="n_01 - Wanadoo_V&amp;M trajectoires V1 (06-08-11)_Spain KPIs" xfId="4852"/>
    <cellStyle name="n_01 - Wanadoo_V&amp;M trajectoires V1 (06-08-11)_Spain KPIs 2" xfId="4853"/>
    <cellStyle name="n_01 - Wanadoo_V&amp;M trajectoires V1 (06-08-11)_Spain KPIs_1" xfId="4854"/>
    <cellStyle name="n_01 - Wanadoo_V&amp;M trajectoires V1 (06-08-11)_Telecoms - Operational KPIs" xfId="4855"/>
    <cellStyle name="n_01 - Wanadoo_V&amp;M trajectoires V1 (06-08-11)_TFT Q1 2013" xfId="4856"/>
    <cellStyle name="n_01 Synthèse DM pour modèle" xfId="4857"/>
    <cellStyle name="n_01 Synthèse DM pour modèle_France financials" xfId="4858"/>
    <cellStyle name="n_01 Synthèse DM pour modèle_France KPIs" xfId="4859"/>
    <cellStyle name="n_01 Synthèse DM pour modèle_France KPIs 2" xfId="4860"/>
    <cellStyle name="n_01 Synthèse DM pour modèle_France KPIs_1" xfId="4861"/>
    <cellStyle name="n_01 Synthèse DM pour modèle_France KPIs_1 2" xfId="4862"/>
    <cellStyle name="n_01 Synthèse DM pour modèle_France KPIs_2" xfId="4863"/>
    <cellStyle name="n_01 Synthèse DM pour modèle_Group - financial KPIs" xfId="4864"/>
    <cellStyle name="n_01 Synthèse DM pour modèle_Group - operational KPIs" xfId="4865"/>
    <cellStyle name="n_01 Synthèse DM pour modèle_Group - operational KPIs 2" xfId="4866"/>
    <cellStyle name="n_01 Synthèse DM pour modèle_Group - operational KPIs_1" xfId="4867"/>
    <cellStyle name="n_01 Synthèse DM pour modèle_ROW" xfId="4868"/>
    <cellStyle name="n_01 Synthèse DM pour modèle_ROW_1" xfId="4869"/>
    <cellStyle name="n_01 Synthèse DM pour modèle_ROW_1_Group" xfId="4870"/>
    <cellStyle name="n_01 Synthèse DM pour modèle_ROW_1_ROW ARPU" xfId="4871"/>
    <cellStyle name="n_01 Synthèse DM pour modèle_ROW_Group" xfId="4872"/>
    <cellStyle name="n_01 Synthèse DM pour modèle_ROW_ROW ARPU" xfId="4873"/>
    <cellStyle name="n_01 Synthèse DM pour modèle_Spain ARPU + AUPU" xfId="4874"/>
    <cellStyle name="n_01 Synthèse DM pour modèle_Spain ARPU + AUPU_Group" xfId="4875"/>
    <cellStyle name="n_01 Synthèse DM pour modèle_Spain ARPU + AUPU_ROW ARPU" xfId="4876"/>
    <cellStyle name="n_01 Synthèse DM pour modèle_Spain KPIs" xfId="4877"/>
    <cellStyle name="n_01 Synthèse DM pour modèle_Spain KPIs 2" xfId="4878"/>
    <cellStyle name="n_01 Synthèse DM pour modèle_TFT Q1 2013" xfId="4879"/>
    <cellStyle name="n_01- Synthèse Wanadoo PFA10" xfId="4880"/>
    <cellStyle name="n_01- Synthèse Wanadoo PFA10_01 Synthèse DM pour modèle" xfId="4881"/>
    <cellStyle name="n_01- Synthèse Wanadoo PFA10_01 Synthèse DM pour modèle_France financials" xfId="4882"/>
    <cellStyle name="n_01- Synthèse Wanadoo PFA10_01 Synthèse DM pour modèle_France KPIs" xfId="4883"/>
    <cellStyle name="n_01- Synthèse Wanadoo PFA10_01 Synthèse DM pour modèle_France KPIs 2" xfId="4884"/>
    <cellStyle name="n_01- Synthèse Wanadoo PFA10_01 Synthèse DM pour modèle_France KPIs_1" xfId="4885"/>
    <cellStyle name="n_01- Synthèse Wanadoo PFA10_01 Synthèse DM pour modèle_France KPIs_1 2" xfId="4886"/>
    <cellStyle name="n_01- Synthèse Wanadoo PFA10_01 Synthèse DM pour modèle_France KPIs_2" xfId="4887"/>
    <cellStyle name="n_01- Synthèse Wanadoo PFA10_01 Synthèse DM pour modèle_Group - financial KPIs" xfId="4888"/>
    <cellStyle name="n_01- Synthèse Wanadoo PFA10_01 Synthèse DM pour modèle_Group - operational KPIs" xfId="4889"/>
    <cellStyle name="n_01- Synthèse Wanadoo PFA10_01 Synthèse DM pour modèle_Group - operational KPIs 2" xfId="4890"/>
    <cellStyle name="n_01- Synthèse Wanadoo PFA10_01 Synthèse DM pour modèle_Group - operational KPIs_1" xfId="4891"/>
    <cellStyle name="n_01- Synthèse Wanadoo PFA10_01 Synthèse DM pour modèle_ROW" xfId="4892"/>
    <cellStyle name="n_01- Synthèse Wanadoo PFA10_01 Synthèse DM pour modèle_ROW_1" xfId="4893"/>
    <cellStyle name="n_01- Synthèse Wanadoo PFA10_01 Synthèse DM pour modèle_ROW_1_Group" xfId="4894"/>
    <cellStyle name="n_01- Synthèse Wanadoo PFA10_01 Synthèse DM pour modèle_ROW_1_ROW ARPU" xfId="4895"/>
    <cellStyle name="n_01- Synthèse Wanadoo PFA10_01 Synthèse DM pour modèle_ROW_Group" xfId="4896"/>
    <cellStyle name="n_01- Synthèse Wanadoo PFA10_01 Synthèse DM pour modèle_ROW_ROW ARPU" xfId="4897"/>
    <cellStyle name="n_01- Synthèse Wanadoo PFA10_01 Synthèse DM pour modèle_Spain ARPU + AUPU" xfId="4898"/>
    <cellStyle name="n_01- Synthèse Wanadoo PFA10_01 Synthèse DM pour modèle_Spain ARPU + AUPU_Group" xfId="4899"/>
    <cellStyle name="n_01- Synthèse Wanadoo PFA10_01 Synthèse DM pour modèle_Spain ARPU + AUPU_ROW ARPU" xfId="4900"/>
    <cellStyle name="n_01- Synthèse Wanadoo PFA10_01 Synthèse DM pour modèle_Spain KPIs" xfId="4901"/>
    <cellStyle name="n_01- Synthèse Wanadoo PFA10_01 Synthèse DM pour modèle_Spain KPIs 2" xfId="4902"/>
    <cellStyle name="n_01- Synthèse Wanadoo PFA10_01 Synthèse DM pour modèle_TFT Q1 2013" xfId="4903"/>
    <cellStyle name="n_01- Synthèse Wanadoo PFA10_0703 Préflashde L23 Analyse CA trafic 07-03 (07-04-03)" xfId="4904"/>
    <cellStyle name="n_01- Synthèse Wanadoo PFA10_0703 Préflashde L23 Analyse CA trafic 07-03 (07-04-03)_Enterprise" xfId="4905"/>
    <cellStyle name="n_01- Synthèse Wanadoo PFA10_0703 Préflashde L23 Analyse CA trafic 07-03 (07-04-03)_France financials" xfId="4906"/>
    <cellStyle name="n_01- Synthèse Wanadoo PFA10_0703 Préflashde L23 Analyse CA trafic 07-03 (07-04-03)_France financials_1" xfId="4907"/>
    <cellStyle name="n_01- Synthèse Wanadoo PFA10_0703 Préflashde L23 Analyse CA trafic 07-03 (07-04-03)_France KPIs" xfId="4908"/>
    <cellStyle name="n_01- Synthèse Wanadoo PFA10_0703 Préflashde L23 Analyse CA trafic 07-03 (07-04-03)_France KPIs 2" xfId="4909"/>
    <cellStyle name="n_01- Synthèse Wanadoo PFA10_0703 Préflashde L23 Analyse CA trafic 07-03 (07-04-03)_France KPIs_1" xfId="4910"/>
    <cellStyle name="n_01- Synthèse Wanadoo PFA10_0703 Préflashde L23 Analyse CA trafic 07-03 (07-04-03)_France KPIs_1 2" xfId="4911"/>
    <cellStyle name="n_01- Synthèse Wanadoo PFA10_0703 Préflashde L23 Analyse CA trafic 07-03 (07-04-03)_France KPIs_2" xfId="4912"/>
    <cellStyle name="n_01- Synthèse Wanadoo PFA10_0703 Préflashde L23 Analyse CA trafic 07-03 (07-04-03)_Group - financial KPIs" xfId="4913"/>
    <cellStyle name="n_01- Synthèse Wanadoo PFA10_0703 Préflashde L23 Analyse CA trafic 07-03 (07-04-03)_Group - operational KPIs" xfId="4914"/>
    <cellStyle name="n_01- Synthèse Wanadoo PFA10_0703 Préflashde L23 Analyse CA trafic 07-03 (07-04-03)_Group - operational KPIs_1" xfId="4915"/>
    <cellStyle name="n_01- Synthèse Wanadoo PFA10_0703 Préflashde L23 Analyse CA trafic 07-03 (07-04-03)_Group - operational KPIs_1 2" xfId="4916"/>
    <cellStyle name="n_01- Synthèse Wanadoo PFA10_0703 Préflashde L23 Analyse CA trafic 07-03 (07-04-03)_Group - operational KPIs_2" xfId="4917"/>
    <cellStyle name="n_01- Synthèse Wanadoo PFA10_0703 Préflashde L23 Analyse CA trafic 07-03 (07-04-03)_IC&amp;SS" xfId="4918"/>
    <cellStyle name="n_01- Synthèse Wanadoo PFA10_0703 Préflashde L23 Analyse CA trafic 07-03 (07-04-03)_Poland KPIs" xfId="4919"/>
    <cellStyle name="n_01- Synthèse Wanadoo PFA10_0703 Préflashde L23 Analyse CA trafic 07-03 (07-04-03)_ROW" xfId="4920"/>
    <cellStyle name="n_01- Synthèse Wanadoo PFA10_0703 Préflashde L23 Analyse CA trafic 07-03 (07-04-03)_RoW KPIs" xfId="4921"/>
    <cellStyle name="n_01- Synthèse Wanadoo PFA10_0703 Préflashde L23 Analyse CA trafic 07-03 (07-04-03)_ROW_1" xfId="4922"/>
    <cellStyle name="n_01- Synthèse Wanadoo PFA10_0703 Préflashde L23 Analyse CA trafic 07-03 (07-04-03)_ROW_1_Group" xfId="4923"/>
    <cellStyle name="n_01- Synthèse Wanadoo PFA10_0703 Préflashde L23 Analyse CA trafic 07-03 (07-04-03)_ROW_1_ROW ARPU" xfId="4924"/>
    <cellStyle name="n_01- Synthèse Wanadoo PFA10_0703 Préflashde L23 Analyse CA trafic 07-03 (07-04-03)_ROW_Group" xfId="4925"/>
    <cellStyle name="n_01- Synthèse Wanadoo PFA10_0703 Préflashde L23 Analyse CA trafic 07-03 (07-04-03)_ROW_ROW ARPU" xfId="4926"/>
    <cellStyle name="n_01- Synthèse Wanadoo PFA10_0703 Préflashde L23 Analyse CA trafic 07-03 (07-04-03)_Spain ARPU + AUPU" xfId="4927"/>
    <cellStyle name="n_01- Synthèse Wanadoo PFA10_0703 Préflashde L23 Analyse CA trafic 07-03 (07-04-03)_Spain ARPU + AUPU_Group" xfId="4928"/>
    <cellStyle name="n_01- Synthèse Wanadoo PFA10_0703 Préflashde L23 Analyse CA trafic 07-03 (07-04-03)_Spain ARPU + AUPU_ROW ARPU" xfId="4929"/>
    <cellStyle name="n_01- Synthèse Wanadoo PFA10_0703 Préflashde L23 Analyse CA trafic 07-03 (07-04-03)_Spain KPIs" xfId="4930"/>
    <cellStyle name="n_01- Synthèse Wanadoo PFA10_0703 Préflashde L23 Analyse CA trafic 07-03 (07-04-03)_Spain KPIs 2" xfId="4931"/>
    <cellStyle name="n_01- Synthèse Wanadoo PFA10_0703 Préflashde L23 Analyse CA trafic 07-03 (07-04-03)_Spain KPIs_1" xfId="4932"/>
    <cellStyle name="n_01- Synthèse Wanadoo PFA10_0703 Préflashde L23 Analyse CA trafic 07-03 (07-04-03)_Telecoms - Operational KPIs" xfId="4933"/>
    <cellStyle name="n_01- Synthèse Wanadoo PFA10_0703 Préflashde L23 Analyse CA trafic 07-03 (07-04-03)_TFT Q1 2013" xfId="4934"/>
    <cellStyle name="n_01- Synthèse Wanadoo PFA10_Base Forfaits 06-07" xfId="4935"/>
    <cellStyle name="n_01- Synthèse Wanadoo PFA10_Base Forfaits 06-07_Enterprise" xfId="4936"/>
    <cellStyle name="n_01- Synthèse Wanadoo PFA10_Base Forfaits 06-07_France financials" xfId="4937"/>
    <cellStyle name="n_01- Synthèse Wanadoo PFA10_Base Forfaits 06-07_France financials_1" xfId="4938"/>
    <cellStyle name="n_01- Synthèse Wanadoo PFA10_Base Forfaits 06-07_France KPIs" xfId="4939"/>
    <cellStyle name="n_01- Synthèse Wanadoo PFA10_Base Forfaits 06-07_France KPIs 2" xfId="4940"/>
    <cellStyle name="n_01- Synthèse Wanadoo PFA10_Base Forfaits 06-07_France KPIs_1" xfId="4941"/>
    <cellStyle name="n_01- Synthèse Wanadoo PFA10_Base Forfaits 06-07_France KPIs_1 2" xfId="4942"/>
    <cellStyle name="n_01- Synthèse Wanadoo PFA10_Base Forfaits 06-07_France KPIs_2" xfId="4943"/>
    <cellStyle name="n_01- Synthèse Wanadoo PFA10_Base Forfaits 06-07_Group - financial KPIs" xfId="4944"/>
    <cellStyle name="n_01- Synthèse Wanadoo PFA10_Base Forfaits 06-07_Group - operational KPIs" xfId="4945"/>
    <cellStyle name="n_01- Synthèse Wanadoo PFA10_Base Forfaits 06-07_Group - operational KPIs_1" xfId="4946"/>
    <cellStyle name="n_01- Synthèse Wanadoo PFA10_Base Forfaits 06-07_Group - operational KPIs_1 2" xfId="4947"/>
    <cellStyle name="n_01- Synthèse Wanadoo PFA10_Base Forfaits 06-07_Group - operational KPIs_2" xfId="4948"/>
    <cellStyle name="n_01- Synthèse Wanadoo PFA10_Base Forfaits 06-07_IC&amp;SS" xfId="4949"/>
    <cellStyle name="n_01- Synthèse Wanadoo PFA10_Base Forfaits 06-07_Poland KPIs" xfId="4950"/>
    <cellStyle name="n_01- Synthèse Wanadoo PFA10_Base Forfaits 06-07_ROW" xfId="4951"/>
    <cellStyle name="n_01- Synthèse Wanadoo PFA10_Base Forfaits 06-07_RoW KPIs" xfId="4952"/>
    <cellStyle name="n_01- Synthèse Wanadoo PFA10_Base Forfaits 06-07_ROW_1" xfId="4953"/>
    <cellStyle name="n_01- Synthèse Wanadoo PFA10_Base Forfaits 06-07_ROW_1_Group" xfId="4954"/>
    <cellStyle name="n_01- Synthèse Wanadoo PFA10_Base Forfaits 06-07_ROW_1_ROW ARPU" xfId="4955"/>
    <cellStyle name="n_01- Synthèse Wanadoo PFA10_Base Forfaits 06-07_ROW_Group" xfId="4956"/>
    <cellStyle name="n_01- Synthèse Wanadoo PFA10_Base Forfaits 06-07_ROW_ROW ARPU" xfId="4957"/>
    <cellStyle name="n_01- Synthèse Wanadoo PFA10_Base Forfaits 06-07_Spain ARPU + AUPU" xfId="4958"/>
    <cellStyle name="n_01- Synthèse Wanadoo PFA10_Base Forfaits 06-07_Spain ARPU + AUPU_Group" xfId="4959"/>
    <cellStyle name="n_01- Synthèse Wanadoo PFA10_Base Forfaits 06-07_Spain ARPU + AUPU_ROW ARPU" xfId="4960"/>
    <cellStyle name="n_01- Synthèse Wanadoo PFA10_Base Forfaits 06-07_Spain KPIs" xfId="4961"/>
    <cellStyle name="n_01- Synthèse Wanadoo PFA10_Base Forfaits 06-07_Spain KPIs 2" xfId="4962"/>
    <cellStyle name="n_01- Synthèse Wanadoo PFA10_Base Forfaits 06-07_Spain KPIs_1" xfId="4963"/>
    <cellStyle name="n_01- Synthèse Wanadoo PFA10_Base Forfaits 06-07_Telecoms - Operational KPIs" xfId="4964"/>
    <cellStyle name="n_01- Synthèse Wanadoo PFA10_Base Forfaits 06-07_TFT Q1 2013" xfId="4965"/>
    <cellStyle name="n_01- Synthèse Wanadoo PFA10_CA BAC SCR-VM 06-07 (31-07-06)" xfId="4966"/>
    <cellStyle name="n_01- Synthèse Wanadoo PFA10_CA BAC SCR-VM 06-07 (31-07-06)_Enterprise" xfId="4967"/>
    <cellStyle name="n_01- Synthèse Wanadoo PFA10_CA BAC SCR-VM 06-07 (31-07-06)_France financials" xfId="4968"/>
    <cellStyle name="n_01- Synthèse Wanadoo PFA10_CA BAC SCR-VM 06-07 (31-07-06)_France financials_1" xfId="4969"/>
    <cellStyle name="n_01- Synthèse Wanadoo PFA10_CA BAC SCR-VM 06-07 (31-07-06)_France KPIs" xfId="4970"/>
    <cellStyle name="n_01- Synthèse Wanadoo PFA10_CA BAC SCR-VM 06-07 (31-07-06)_France KPIs 2" xfId="4971"/>
    <cellStyle name="n_01- Synthèse Wanadoo PFA10_CA BAC SCR-VM 06-07 (31-07-06)_France KPIs_1" xfId="4972"/>
    <cellStyle name="n_01- Synthèse Wanadoo PFA10_CA BAC SCR-VM 06-07 (31-07-06)_France KPIs_1 2" xfId="4973"/>
    <cellStyle name="n_01- Synthèse Wanadoo PFA10_CA BAC SCR-VM 06-07 (31-07-06)_France KPIs_2" xfId="4974"/>
    <cellStyle name="n_01- Synthèse Wanadoo PFA10_CA BAC SCR-VM 06-07 (31-07-06)_Group - financial KPIs" xfId="4975"/>
    <cellStyle name="n_01- Synthèse Wanadoo PFA10_CA BAC SCR-VM 06-07 (31-07-06)_Group - operational KPIs" xfId="4976"/>
    <cellStyle name="n_01- Synthèse Wanadoo PFA10_CA BAC SCR-VM 06-07 (31-07-06)_Group - operational KPIs_1" xfId="4977"/>
    <cellStyle name="n_01- Synthèse Wanadoo PFA10_CA BAC SCR-VM 06-07 (31-07-06)_Group - operational KPIs_1 2" xfId="4978"/>
    <cellStyle name="n_01- Synthèse Wanadoo PFA10_CA BAC SCR-VM 06-07 (31-07-06)_Group - operational KPIs_2" xfId="4979"/>
    <cellStyle name="n_01- Synthèse Wanadoo PFA10_CA BAC SCR-VM 06-07 (31-07-06)_IC&amp;SS" xfId="4980"/>
    <cellStyle name="n_01- Synthèse Wanadoo PFA10_CA BAC SCR-VM 06-07 (31-07-06)_Poland KPIs" xfId="4981"/>
    <cellStyle name="n_01- Synthèse Wanadoo PFA10_CA BAC SCR-VM 06-07 (31-07-06)_ROW" xfId="4982"/>
    <cellStyle name="n_01- Synthèse Wanadoo PFA10_CA BAC SCR-VM 06-07 (31-07-06)_RoW KPIs" xfId="4983"/>
    <cellStyle name="n_01- Synthèse Wanadoo PFA10_CA BAC SCR-VM 06-07 (31-07-06)_ROW_1" xfId="4984"/>
    <cellStyle name="n_01- Synthèse Wanadoo PFA10_CA BAC SCR-VM 06-07 (31-07-06)_ROW_1_Group" xfId="4985"/>
    <cellStyle name="n_01- Synthèse Wanadoo PFA10_CA BAC SCR-VM 06-07 (31-07-06)_ROW_1_ROW ARPU" xfId="4986"/>
    <cellStyle name="n_01- Synthèse Wanadoo PFA10_CA BAC SCR-VM 06-07 (31-07-06)_ROW_Group" xfId="4987"/>
    <cellStyle name="n_01- Synthèse Wanadoo PFA10_CA BAC SCR-VM 06-07 (31-07-06)_ROW_ROW ARPU" xfId="4988"/>
    <cellStyle name="n_01- Synthèse Wanadoo PFA10_CA BAC SCR-VM 06-07 (31-07-06)_Spain ARPU + AUPU" xfId="4989"/>
    <cellStyle name="n_01- Synthèse Wanadoo PFA10_CA BAC SCR-VM 06-07 (31-07-06)_Spain ARPU + AUPU_Group" xfId="4990"/>
    <cellStyle name="n_01- Synthèse Wanadoo PFA10_CA BAC SCR-VM 06-07 (31-07-06)_Spain ARPU + AUPU_ROW ARPU" xfId="4991"/>
    <cellStyle name="n_01- Synthèse Wanadoo PFA10_CA BAC SCR-VM 06-07 (31-07-06)_Spain KPIs" xfId="4992"/>
    <cellStyle name="n_01- Synthèse Wanadoo PFA10_CA BAC SCR-VM 06-07 (31-07-06)_Spain KPIs 2" xfId="4993"/>
    <cellStyle name="n_01- Synthèse Wanadoo PFA10_CA BAC SCR-VM 06-07 (31-07-06)_Spain KPIs_1" xfId="4994"/>
    <cellStyle name="n_01- Synthèse Wanadoo PFA10_CA BAC SCR-VM 06-07 (31-07-06)_Telecoms - Operational KPIs" xfId="4995"/>
    <cellStyle name="n_01- Synthèse Wanadoo PFA10_CA BAC SCR-VM 06-07 (31-07-06)_TFT Q1 2013" xfId="4996"/>
    <cellStyle name="n_01- Synthèse Wanadoo PFA10_CA forfaits 0607 (06-08-14)" xfId="4997"/>
    <cellStyle name="n_01- Synthèse Wanadoo PFA10_CA forfaits 0607 (06-08-14)_France financials" xfId="4998"/>
    <cellStyle name="n_01- Synthèse Wanadoo PFA10_CA forfaits 0607 (06-08-14)_France KPIs" xfId="4999"/>
    <cellStyle name="n_01- Synthèse Wanadoo PFA10_CA forfaits 0607 (06-08-14)_France KPIs 2" xfId="5000"/>
    <cellStyle name="n_01- Synthèse Wanadoo PFA10_CA forfaits 0607 (06-08-14)_France KPIs_1" xfId="5001"/>
    <cellStyle name="n_01- Synthèse Wanadoo PFA10_CA forfaits 0607 (06-08-14)_France KPIs_1 2" xfId="5002"/>
    <cellStyle name="n_01- Synthèse Wanadoo PFA10_CA forfaits 0607 (06-08-14)_France KPIs_2" xfId="5003"/>
    <cellStyle name="n_01- Synthèse Wanadoo PFA10_CA forfaits 0607 (06-08-14)_Group - financial KPIs" xfId="5004"/>
    <cellStyle name="n_01- Synthèse Wanadoo PFA10_CA forfaits 0607 (06-08-14)_Group - operational KPIs" xfId="5005"/>
    <cellStyle name="n_01- Synthèse Wanadoo PFA10_CA forfaits 0607 (06-08-14)_Group - operational KPIs 2" xfId="5006"/>
    <cellStyle name="n_01- Synthèse Wanadoo PFA10_CA forfaits 0607 (06-08-14)_Group - operational KPIs_1" xfId="5007"/>
    <cellStyle name="n_01- Synthèse Wanadoo PFA10_CA forfaits 0607 (06-08-14)_ROW" xfId="5008"/>
    <cellStyle name="n_01- Synthèse Wanadoo PFA10_CA forfaits 0607 (06-08-14)_ROW_1" xfId="5009"/>
    <cellStyle name="n_01- Synthèse Wanadoo PFA10_CA forfaits 0607 (06-08-14)_ROW_1_Group" xfId="5010"/>
    <cellStyle name="n_01- Synthèse Wanadoo PFA10_CA forfaits 0607 (06-08-14)_ROW_1_ROW ARPU" xfId="5011"/>
    <cellStyle name="n_01- Synthèse Wanadoo PFA10_CA forfaits 0607 (06-08-14)_ROW_Group" xfId="5012"/>
    <cellStyle name="n_01- Synthèse Wanadoo PFA10_CA forfaits 0607 (06-08-14)_ROW_ROW ARPU" xfId="5013"/>
    <cellStyle name="n_01- Synthèse Wanadoo PFA10_CA forfaits 0607 (06-08-14)_Spain ARPU + AUPU" xfId="5014"/>
    <cellStyle name="n_01- Synthèse Wanadoo PFA10_CA forfaits 0607 (06-08-14)_Spain ARPU + AUPU_Group" xfId="5015"/>
    <cellStyle name="n_01- Synthèse Wanadoo PFA10_CA forfaits 0607 (06-08-14)_Spain ARPU + AUPU_ROW ARPU" xfId="5016"/>
    <cellStyle name="n_01- Synthèse Wanadoo PFA10_CA forfaits 0607 (06-08-14)_Spain KPIs" xfId="5017"/>
    <cellStyle name="n_01- Synthèse Wanadoo PFA10_CA forfaits 0607 (06-08-14)_Spain KPIs 2" xfId="5018"/>
    <cellStyle name="n_01- Synthèse Wanadoo PFA10_CA forfaits 0607 (06-08-14)_TFT Q1 2013" xfId="5019"/>
    <cellStyle name="n_01- Synthèse Wanadoo PFA10_Classeur2" xfId="5020"/>
    <cellStyle name="n_01- Synthèse Wanadoo PFA10_Classeur2_France financials" xfId="5021"/>
    <cellStyle name="n_01- Synthèse Wanadoo PFA10_Classeur2_France KPIs" xfId="5022"/>
    <cellStyle name="n_01- Synthèse Wanadoo PFA10_Classeur2_France KPIs 2" xfId="5023"/>
    <cellStyle name="n_01- Synthèse Wanadoo PFA10_Classeur2_France KPIs_1" xfId="5024"/>
    <cellStyle name="n_01- Synthèse Wanadoo PFA10_Classeur2_France KPIs_1 2" xfId="5025"/>
    <cellStyle name="n_01- Synthèse Wanadoo PFA10_Classeur2_France KPIs_2" xfId="5026"/>
    <cellStyle name="n_01- Synthèse Wanadoo PFA10_Classeur2_Group - financial KPIs" xfId="5027"/>
    <cellStyle name="n_01- Synthèse Wanadoo PFA10_Classeur2_Group - operational KPIs" xfId="5028"/>
    <cellStyle name="n_01- Synthèse Wanadoo PFA10_Classeur2_Group - operational KPIs 2" xfId="5029"/>
    <cellStyle name="n_01- Synthèse Wanadoo PFA10_Classeur2_Group - operational KPIs_1" xfId="5030"/>
    <cellStyle name="n_01- Synthèse Wanadoo PFA10_Classeur2_ROW" xfId="5031"/>
    <cellStyle name="n_01- Synthèse Wanadoo PFA10_Classeur2_ROW_1" xfId="5032"/>
    <cellStyle name="n_01- Synthèse Wanadoo PFA10_Classeur2_ROW_1_Group" xfId="5033"/>
    <cellStyle name="n_01- Synthèse Wanadoo PFA10_Classeur2_ROW_1_ROW ARPU" xfId="5034"/>
    <cellStyle name="n_01- Synthèse Wanadoo PFA10_Classeur2_ROW_Group" xfId="5035"/>
    <cellStyle name="n_01- Synthèse Wanadoo PFA10_Classeur2_ROW_ROW ARPU" xfId="5036"/>
    <cellStyle name="n_01- Synthèse Wanadoo PFA10_Classeur2_Spain ARPU + AUPU" xfId="5037"/>
    <cellStyle name="n_01- Synthèse Wanadoo PFA10_Classeur2_Spain ARPU + AUPU_Group" xfId="5038"/>
    <cellStyle name="n_01- Synthèse Wanadoo PFA10_Classeur2_Spain ARPU + AUPU_ROW ARPU" xfId="5039"/>
    <cellStyle name="n_01- Synthèse Wanadoo PFA10_Classeur2_Spain KPIs" xfId="5040"/>
    <cellStyle name="n_01- Synthèse Wanadoo PFA10_Classeur2_Spain KPIs 2" xfId="5041"/>
    <cellStyle name="n_01- Synthèse Wanadoo PFA10_Classeur2_TFT Q1 2013" xfId="5042"/>
    <cellStyle name="n_01- Synthèse Wanadoo PFA10_Classeur5" xfId="5043"/>
    <cellStyle name="n_01- Synthèse Wanadoo PFA10_Classeur5_Enterprise" xfId="5044"/>
    <cellStyle name="n_01- Synthèse Wanadoo PFA10_Classeur5_France financials" xfId="5045"/>
    <cellStyle name="n_01- Synthèse Wanadoo PFA10_Classeur5_France financials_1" xfId="5046"/>
    <cellStyle name="n_01- Synthèse Wanadoo PFA10_Classeur5_France KPIs" xfId="5047"/>
    <cellStyle name="n_01- Synthèse Wanadoo PFA10_Classeur5_France KPIs 2" xfId="5048"/>
    <cellStyle name="n_01- Synthèse Wanadoo PFA10_Classeur5_France KPIs_1" xfId="5049"/>
    <cellStyle name="n_01- Synthèse Wanadoo PFA10_Classeur5_France KPIs_1 2" xfId="5050"/>
    <cellStyle name="n_01- Synthèse Wanadoo PFA10_Classeur5_France KPIs_2" xfId="5051"/>
    <cellStyle name="n_01- Synthèse Wanadoo PFA10_Classeur5_Group - financial KPIs" xfId="5052"/>
    <cellStyle name="n_01- Synthèse Wanadoo PFA10_Classeur5_Group - operational KPIs" xfId="5053"/>
    <cellStyle name="n_01- Synthèse Wanadoo PFA10_Classeur5_Group - operational KPIs_1" xfId="5054"/>
    <cellStyle name="n_01- Synthèse Wanadoo PFA10_Classeur5_Group - operational KPIs_1 2" xfId="5055"/>
    <cellStyle name="n_01- Synthèse Wanadoo PFA10_Classeur5_Group - operational KPIs_2" xfId="5056"/>
    <cellStyle name="n_01- Synthèse Wanadoo PFA10_Classeur5_IC&amp;SS" xfId="5057"/>
    <cellStyle name="n_01- Synthèse Wanadoo PFA10_Classeur5_Poland KPIs" xfId="5058"/>
    <cellStyle name="n_01- Synthèse Wanadoo PFA10_Classeur5_ROW" xfId="5059"/>
    <cellStyle name="n_01- Synthèse Wanadoo PFA10_Classeur5_RoW KPIs" xfId="5060"/>
    <cellStyle name="n_01- Synthèse Wanadoo PFA10_Classeur5_ROW_1" xfId="5061"/>
    <cellStyle name="n_01- Synthèse Wanadoo PFA10_Classeur5_ROW_1_Group" xfId="5062"/>
    <cellStyle name="n_01- Synthèse Wanadoo PFA10_Classeur5_ROW_1_ROW ARPU" xfId="5063"/>
    <cellStyle name="n_01- Synthèse Wanadoo PFA10_Classeur5_ROW_Group" xfId="5064"/>
    <cellStyle name="n_01- Synthèse Wanadoo PFA10_Classeur5_ROW_ROW ARPU" xfId="5065"/>
    <cellStyle name="n_01- Synthèse Wanadoo PFA10_Classeur5_Spain ARPU + AUPU" xfId="5066"/>
    <cellStyle name="n_01- Synthèse Wanadoo PFA10_Classeur5_Spain ARPU + AUPU_Group" xfId="5067"/>
    <cellStyle name="n_01- Synthèse Wanadoo PFA10_Classeur5_Spain ARPU + AUPU_ROW ARPU" xfId="5068"/>
    <cellStyle name="n_01- Synthèse Wanadoo PFA10_Classeur5_Spain KPIs" xfId="5069"/>
    <cellStyle name="n_01- Synthèse Wanadoo PFA10_Classeur5_Spain KPIs 2" xfId="5070"/>
    <cellStyle name="n_01- Synthèse Wanadoo PFA10_Classeur5_Spain KPIs_1" xfId="5071"/>
    <cellStyle name="n_01- Synthèse Wanadoo PFA10_Classeur5_Telecoms - Operational KPIs" xfId="5072"/>
    <cellStyle name="n_01- Synthèse Wanadoo PFA10_Classeur5_TFT Q1 2013" xfId="5073"/>
    <cellStyle name="n_01- Synthèse Wanadoo PFA10_data" xfId="5074"/>
    <cellStyle name="n_01- Synthèse Wanadoo PFA10_DATA KPI Personal" xfId="5075"/>
    <cellStyle name="n_01- Synthèse Wanadoo PFA10_data_Input FSR" xfId="5076"/>
    <cellStyle name="n_01- Synthèse Wanadoo PFA10_data_TFT - Passage M à publication" xfId="5077"/>
    <cellStyle name="n_01- Synthèse Wanadoo PFA10_EE_CoA_BS - mapped V4" xfId="5078"/>
    <cellStyle name="n_01- Synthèse Wanadoo PFA10_Enterprise" xfId="5079"/>
    <cellStyle name="n_01- Synthèse Wanadoo PFA10_France financials" xfId="5080"/>
    <cellStyle name="n_01- Synthèse Wanadoo PFA10_France financials_1" xfId="5081"/>
    <cellStyle name="n_01- Synthèse Wanadoo PFA10_France KPIs" xfId="5082"/>
    <cellStyle name="n_01- Synthèse Wanadoo PFA10_France KPIs 2" xfId="5083"/>
    <cellStyle name="n_01- Synthèse Wanadoo PFA10_France KPIs_1" xfId="5084"/>
    <cellStyle name="n_01- Synthèse Wanadoo PFA10_France KPIs_1 2" xfId="5085"/>
    <cellStyle name="n_01- Synthèse Wanadoo PFA10_France KPIs_2" xfId="5086"/>
    <cellStyle name="n_01- Synthèse Wanadoo PFA10_Group - financial KPIs" xfId="5087"/>
    <cellStyle name="n_01- Synthèse Wanadoo PFA10_Group - operational KPIs" xfId="5088"/>
    <cellStyle name="n_01- Synthèse Wanadoo PFA10_Group - operational KPIs_1" xfId="5089"/>
    <cellStyle name="n_01- Synthèse Wanadoo PFA10_Group - operational KPIs_1 2" xfId="5090"/>
    <cellStyle name="n_01- Synthèse Wanadoo PFA10_Group - operational KPIs_2" xfId="5091"/>
    <cellStyle name="n_01- Synthèse Wanadoo PFA10_IC&amp;SS" xfId="5092"/>
    <cellStyle name="n_01- Synthèse Wanadoo PFA10_PFA_Mn MTV_060413" xfId="5093"/>
    <cellStyle name="n_01- Synthèse Wanadoo PFA10_PFA_Mn MTV_060413_France financials" xfId="5094"/>
    <cellStyle name="n_01- Synthèse Wanadoo PFA10_PFA_Mn MTV_060413_France KPIs" xfId="5095"/>
    <cellStyle name="n_01- Synthèse Wanadoo PFA10_PFA_Mn MTV_060413_France KPIs 2" xfId="5096"/>
    <cellStyle name="n_01- Synthèse Wanadoo PFA10_PFA_Mn MTV_060413_France KPIs_1" xfId="5097"/>
    <cellStyle name="n_01- Synthèse Wanadoo PFA10_PFA_Mn MTV_060413_France KPIs_1 2" xfId="5098"/>
    <cellStyle name="n_01- Synthèse Wanadoo PFA10_PFA_Mn MTV_060413_France KPIs_2" xfId="5099"/>
    <cellStyle name="n_01- Synthèse Wanadoo PFA10_PFA_Mn MTV_060413_Group - financial KPIs" xfId="5100"/>
    <cellStyle name="n_01- Synthèse Wanadoo PFA10_PFA_Mn MTV_060413_Group - operational KPIs" xfId="5101"/>
    <cellStyle name="n_01- Synthèse Wanadoo PFA10_PFA_Mn MTV_060413_Group - operational KPIs 2" xfId="5102"/>
    <cellStyle name="n_01- Synthèse Wanadoo PFA10_PFA_Mn MTV_060413_Group - operational KPIs_1" xfId="5103"/>
    <cellStyle name="n_01- Synthèse Wanadoo PFA10_PFA_Mn MTV_060413_ROW" xfId="5104"/>
    <cellStyle name="n_01- Synthèse Wanadoo PFA10_PFA_Mn MTV_060413_ROW_1" xfId="5105"/>
    <cellStyle name="n_01- Synthèse Wanadoo PFA10_PFA_Mn MTV_060413_ROW_1_Group" xfId="5106"/>
    <cellStyle name="n_01- Synthèse Wanadoo PFA10_PFA_Mn MTV_060413_ROW_1_ROW ARPU" xfId="5107"/>
    <cellStyle name="n_01- Synthèse Wanadoo PFA10_PFA_Mn MTV_060413_ROW_Group" xfId="5108"/>
    <cellStyle name="n_01- Synthèse Wanadoo PFA10_PFA_Mn MTV_060413_ROW_ROW ARPU" xfId="5109"/>
    <cellStyle name="n_01- Synthèse Wanadoo PFA10_PFA_Mn MTV_060413_Spain ARPU + AUPU" xfId="5110"/>
    <cellStyle name="n_01- Synthèse Wanadoo PFA10_PFA_Mn MTV_060413_Spain ARPU + AUPU_Group" xfId="5111"/>
    <cellStyle name="n_01- Synthèse Wanadoo PFA10_PFA_Mn MTV_060413_Spain ARPU + AUPU_ROW ARPU" xfId="5112"/>
    <cellStyle name="n_01- Synthèse Wanadoo PFA10_PFA_Mn MTV_060413_Spain KPIs" xfId="5113"/>
    <cellStyle name="n_01- Synthèse Wanadoo PFA10_PFA_Mn MTV_060413_Spain KPIs 2" xfId="5114"/>
    <cellStyle name="n_01- Synthèse Wanadoo PFA10_PFA_Mn MTV_060413_TFT Q1 2013" xfId="5115"/>
    <cellStyle name="n_01- Synthèse Wanadoo PFA10_PFA_Mn_0603_V0 0" xfId="5116"/>
    <cellStyle name="n_01- Synthèse Wanadoo PFA10_PFA_Mn_0603_V0 0_France financials" xfId="5117"/>
    <cellStyle name="n_01- Synthèse Wanadoo PFA10_PFA_Mn_0603_V0 0_France KPIs" xfId="5118"/>
    <cellStyle name="n_01- Synthèse Wanadoo PFA10_PFA_Mn_0603_V0 0_France KPIs 2" xfId="5119"/>
    <cellStyle name="n_01- Synthèse Wanadoo PFA10_PFA_Mn_0603_V0 0_France KPIs_1" xfId="5120"/>
    <cellStyle name="n_01- Synthèse Wanadoo PFA10_PFA_Mn_0603_V0 0_France KPIs_1 2" xfId="5121"/>
    <cellStyle name="n_01- Synthèse Wanadoo PFA10_PFA_Mn_0603_V0 0_France KPIs_2" xfId="5122"/>
    <cellStyle name="n_01- Synthèse Wanadoo PFA10_PFA_Mn_0603_V0 0_Group - financial KPIs" xfId="5123"/>
    <cellStyle name="n_01- Synthèse Wanadoo PFA10_PFA_Mn_0603_V0 0_Group - operational KPIs" xfId="5124"/>
    <cellStyle name="n_01- Synthèse Wanadoo PFA10_PFA_Mn_0603_V0 0_Group - operational KPIs 2" xfId="5125"/>
    <cellStyle name="n_01- Synthèse Wanadoo PFA10_PFA_Mn_0603_V0 0_Group - operational KPIs_1" xfId="5126"/>
    <cellStyle name="n_01- Synthèse Wanadoo PFA10_PFA_Mn_0603_V0 0_ROW" xfId="5127"/>
    <cellStyle name="n_01- Synthèse Wanadoo PFA10_PFA_Mn_0603_V0 0_ROW_1" xfId="5128"/>
    <cellStyle name="n_01- Synthèse Wanadoo PFA10_PFA_Mn_0603_V0 0_ROW_1_Group" xfId="5129"/>
    <cellStyle name="n_01- Synthèse Wanadoo PFA10_PFA_Mn_0603_V0 0_ROW_1_ROW ARPU" xfId="5130"/>
    <cellStyle name="n_01- Synthèse Wanadoo PFA10_PFA_Mn_0603_V0 0_ROW_Group" xfId="5131"/>
    <cellStyle name="n_01- Synthèse Wanadoo PFA10_PFA_Mn_0603_V0 0_ROW_ROW ARPU" xfId="5132"/>
    <cellStyle name="n_01- Synthèse Wanadoo PFA10_PFA_Mn_0603_V0 0_Spain ARPU + AUPU" xfId="5133"/>
    <cellStyle name="n_01- Synthèse Wanadoo PFA10_PFA_Mn_0603_V0 0_Spain ARPU + AUPU_Group" xfId="5134"/>
    <cellStyle name="n_01- Synthèse Wanadoo PFA10_PFA_Mn_0603_V0 0_Spain ARPU + AUPU_ROW ARPU" xfId="5135"/>
    <cellStyle name="n_01- Synthèse Wanadoo PFA10_PFA_Mn_0603_V0 0_Spain KPIs" xfId="5136"/>
    <cellStyle name="n_01- Synthèse Wanadoo PFA10_PFA_Mn_0603_V0 0_Spain KPIs 2" xfId="5137"/>
    <cellStyle name="n_01- Synthèse Wanadoo PFA10_PFA_Parcs_0600706" xfId="5138"/>
    <cellStyle name="n_01- Synthèse Wanadoo PFA10_PFA_Parcs_0600706_France financials" xfId="5139"/>
    <cellStyle name="n_01- Synthèse Wanadoo PFA10_PFA_Parcs_0600706_France KPIs" xfId="5140"/>
    <cellStyle name="n_01- Synthèse Wanadoo PFA10_PFA_Parcs_0600706_France KPIs 2" xfId="5141"/>
    <cellStyle name="n_01- Synthèse Wanadoo PFA10_PFA_Parcs_0600706_France KPIs_1" xfId="5142"/>
    <cellStyle name="n_01- Synthèse Wanadoo PFA10_PFA_Parcs_0600706_France KPIs_1 2" xfId="5143"/>
    <cellStyle name="n_01- Synthèse Wanadoo PFA10_PFA_Parcs_0600706_France KPIs_2" xfId="5144"/>
    <cellStyle name="n_01- Synthèse Wanadoo PFA10_PFA_Parcs_0600706_Group - financial KPIs" xfId="5145"/>
    <cellStyle name="n_01- Synthèse Wanadoo PFA10_PFA_Parcs_0600706_Group - operational KPIs" xfId="5146"/>
    <cellStyle name="n_01- Synthèse Wanadoo PFA10_PFA_Parcs_0600706_Group - operational KPIs 2" xfId="5147"/>
    <cellStyle name="n_01- Synthèse Wanadoo PFA10_PFA_Parcs_0600706_Group - operational KPIs_1" xfId="5148"/>
    <cellStyle name="n_01- Synthèse Wanadoo PFA10_PFA_Parcs_0600706_ROW" xfId="5149"/>
    <cellStyle name="n_01- Synthèse Wanadoo PFA10_PFA_Parcs_0600706_ROW_1" xfId="5150"/>
    <cellStyle name="n_01- Synthèse Wanadoo PFA10_PFA_Parcs_0600706_ROW_1_Group" xfId="5151"/>
    <cellStyle name="n_01- Synthèse Wanadoo PFA10_PFA_Parcs_0600706_ROW_1_ROW ARPU" xfId="5152"/>
    <cellStyle name="n_01- Synthèse Wanadoo PFA10_PFA_Parcs_0600706_ROW_Group" xfId="5153"/>
    <cellStyle name="n_01- Synthèse Wanadoo PFA10_PFA_Parcs_0600706_ROW_ROW ARPU" xfId="5154"/>
    <cellStyle name="n_01- Synthèse Wanadoo PFA10_PFA_Parcs_0600706_Spain ARPU + AUPU" xfId="5155"/>
    <cellStyle name="n_01- Synthèse Wanadoo PFA10_PFA_Parcs_0600706_Spain ARPU + AUPU_Group" xfId="5156"/>
    <cellStyle name="n_01- Synthèse Wanadoo PFA10_PFA_Parcs_0600706_Spain ARPU + AUPU_ROW ARPU" xfId="5157"/>
    <cellStyle name="n_01- Synthèse Wanadoo PFA10_PFA_Parcs_0600706_Spain KPIs" xfId="5158"/>
    <cellStyle name="n_01- Synthèse Wanadoo PFA10_PFA_Parcs_0600706_Spain KPIs 2" xfId="5159"/>
    <cellStyle name="n_01- Synthèse Wanadoo PFA10_PFA_Parcs_0600706_TFT Q1 2013" xfId="5160"/>
    <cellStyle name="n_01- Synthèse Wanadoo PFA10_Poland KPIs" xfId="5161"/>
    <cellStyle name="n_01- Synthèse Wanadoo PFA10_Reporting Valeur_Mobile_2010_10" xfId="5162"/>
    <cellStyle name="n_01- Synthèse Wanadoo PFA10_Reporting Valeur_Mobile_2010_10_Group" xfId="5163"/>
    <cellStyle name="n_01- Synthèse Wanadoo PFA10_Reporting Valeur_Mobile_2010_10_ROW" xfId="5164"/>
    <cellStyle name="n_01- Synthèse Wanadoo PFA10_Reporting Valeur_Mobile_2010_10_ROW ARPU" xfId="5165"/>
    <cellStyle name="n_01- Synthèse Wanadoo PFA10_ROW" xfId="5166"/>
    <cellStyle name="n_01- Synthèse Wanadoo PFA10_RoW KPIs" xfId="5167"/>
    <cellStyle name="n_01- Synthèse Wanadoo PFA10_ROW_1" xfId="5168"/>
    <cellStyle name="n_01- Synthèse Wanadoo PFA10_ROW_1_Group" xfId="5169"/>
    <cellStyle name="n_01- Synthèse Wanadoo PFA10_ROW_1_ROW ARPU" xfId="5170"/>
    <cellStyle name="n_01- Synthèse Wanadoo PFA10_ROW_Group" xfId="5171"/>
    <cellStyle name="n_01- Synthèse Wanadoo PFA10_ROW_ROW ARPU" xfId="5172"/>
    <cellStyle name="n_01- Synthèse Wanadoo PFA10_Spain ARPU + AUPU" xfId="5173"/>
    <cellStyle name="n_01- Synthèse Wanadoo PFA10_Spain ARPU + AUPU_Group" xfId="5174"/>
    <cellStyle name="n_01- Synthèse Wanadoo PFA10_Spain ARPU + AUPU_ROW ARPU" xfId="5175"/>
    <cellStyle name="n_01- Synthèse Wanadoo PFA10_Spain KPIs" xfId="5176"/>
    <cellStyle name="n_01- Synthèse Wanadoo PFA10_Spain KPIs 2" xfId="5177"/>
    <cellStyle name="n_01- Synthèse Wanadoo PFA10_Spain KPIs_1" xfId="5178"/>
    <cellStyle name="n_01- Synthèse Wanadoo PFA10_Telecoms - Operational KPIs" xfId="5179"/>
    <cellStyle name="n_01- Synthèse Wanadoo PFA10_TFT Q1 2013" xfId="5180"/>
    <cellStyle name="n_01- Synthèse Wanadoo PFA10_UAG_report_CA 06-09 (06-09-28)" xfId="5181"/>
    <cellStyle name="n_01- Synthèse Wanadoo PFA10_UAG_report_CA 06-09 (06-09-28)_Enterprise" xfId="5182"/>
    <cellStyle name="n_01- Synthèse Wanadoo PFA10_UAG_report_CA 06-09 (06-09-28)_France financials" xfId="5183"/>
    <cellStyle name="n_01- Synthèse Wanadoo PFA10_UAG_report_CA 06-09 (06-09-28)_France financials_1" xfId="5184"/>
    <cellStyle name="n_01- Synthèse Wanadoo PFA10_UAG_report_CA 06-09 (06-09-28)_France KPIs" xfId="5185"/>
    <cellStyle name="n_01- Synthèse Wanadoo PFA10_UAG_report_CA 06-09 (06-09-28)_France KPIs 2" xfId="5186"/>
    <cellStyle name="n_01- Synthèse Wanadoo PFA10_UAG_report_CA 06-09 (06-09-28)_France KPIs_1" xfId="5187"/>
    <cellStyle name="n_01- Synthèse Wanadoo PFA10_UAG_report_CA 06-09 (06-09-28)_France KPIs_1 2" xfId="5188"/>
    <cellStyle name="n_01- Synthèse Wanadoo PFA10_UAG_report_CA 06-09 (06-09-28)_France KPIs_2" xfId="5189"/>
    <cellStyle name="n_01- Synthèse Wanadoo PFA10_UAG_report_CA 06-09 (06-09-28)_Group - financial KPIs" xfId="5190"/>
    <cellStyle name="n_01- Synthèse Wanadoo PFA10_UAG_report_CA 06-09 (06-09-28)_Group - operational KPIs" xfId="5191"/>
    <cellStyle name="n_01- Synthèse Wanadoo PFA10_UAG_report_CA 06-09 (06-09-28)_Group - operational KPIs_1" xfId="5192"/>
    <cellStyle name="n_01- Synthèse Wanadoo PFA10_UAG_report_CA 06-09 (06-09-28)_Group - operational KPIs_1 2" xfId="5193"/>
    <cellStyle name="n_01- Synthèse Wanadoo PFA10_UAG_report_CA 06-09 (06-09-28)_Group - operational KPIs_2" xfId="5194"/>
    <cellStyle name="n_01- Synthèse Wanadoo PFA10_UAG_report_CA 06-09 (06-09-28)_IC&amp;SS" xfId="5195"/>
    <cellStyle name="n_01- Synthèse Wanadoo PFA10_UAG_report_CA 06-09 (06-09-28)_Poland KPIs" xfId="5196"/>
    <cellStyle name="n_01- Synthèse Wanadoo PFA10_UAG_report_CA 06-09 (06-09-28)_ROW" xfId="5197"/>
    <cellStyle name="n_01- Synthèse Wanadoo PFA10_UAG_report_CA 06-09 (06-09-28)_RoW KPIs" xfId="5198"/>
    <cellStyle name="n_01- Synthèse Wanadoo PFA10_UAG_report_CA 06-09 (06-09-28)_ROW_1" xfId="5199"/>
    <cellStyle name="n_01- Synthèse Wanadoo PFA10_UAG_report_CA 06-09 (06-09-28)_ROW_1_Group" xfId="5200"/>
    <cellStyle name="n_01- Synthèse Wanadoo PFA10_UAG_report_CA 06-09 (06-09-28)_ROW_1_ROW ARPU" xfId="5201"/>
    <cellStyle name="n_01- Synthèse Wanadoo PFA10_UAG_report_CA 06-09 (06-09-28)_ROW_Group" xfId="5202"/>
    <cellStyle name="n_01- Synthèse Wanadoo PFA10_UAG_report_CA 06-09 (06-09-28)_ROW_ROW ARPU" xfId="5203"/>
    <cellStyle name="n_01- Synthèse Wanadoo PFA10_UAG_report_CA 06-09 (06-09-28)_Spain ARPU + AUPU" xfId="5204"/>
    <cellStyle name="n_01- Synthèse Wanadoo PFA10_UAG_report_CA 06-09 (06-09-28)_Spain ARPU + AUPU_Group" xfId="5205"/>
    <cellStyle name="n_01- Synthèse Wanadoo PFA10_UAG_report_CA 06-09 (06-09-28)_Spain ARPU + AUPU_ROW ARPU" xfId="5206"/>
    <cellStyle name="n_01- Synthèse Wanadoo PFA10_UAG_report_CA 06-09 (06-09-28)_Spain KPIs" xfId="5207"/>
    <cellStyle name="n_01- Synthèse Wanadoo PFA10_UAG_report_CA 06-09 (06-09-28)_Spain KPIs 2" xfId="5208"/>
    <cellStyle name="n_01- Synthèse Wanadoo PFA10_UAG_report_CA 06-09 (06-09-28)_Spain KPIs_1" xfId="5209"/>
    <cellStyle name="n_01- Synthèse Wanadoo PFA10_UAG_report_CA 06-09 (06-09-28)_Telecoms - Operational KPIs" xfId="5210"/>
    <cellStyle name="n_01- Synthèse Wanadoo PFA10_UAG_report_CA 06-09 (06-09-28)_TFT Q1 2013" xfId="5211"/>
    <cellStyle name="n_01- Synthèse Wanadoo PFA10_UAG_report_CA 06-10 (06-11-06)" xfId="5212"/>
    <cellStyle name="n_01- Synthèse Wanadoo PFA10_UAG_report_CA 06-10 (06-11-06)_Enterprise" xfId="5213"/>
    <cellStyle name="n_01- Synthèse Wanadoo PFA10_UAG_report_CA 06-10 (06-11-06)_France financials" xfId="5214"/>
    <cellStyle name="n_01- Synthèse Wanadoo PFA10_UAG_report_CA 06-10 (06-11-06)_France financials_1" xfId="5215"/>
    <cellStyle name="n_01- Synthèse Wanadoo PFA10_UAG_report_CA 06-10 (06-11-06)_France KPIs" xfId="5216"/>
    <cellStyle name="n_01- Synthèse Wanadoo PFA10_UAG_report_CA 06-10 (06-11-06)_France KPIs 2" xfId="5217"/>
    <cellStyle name="n_01- Synthèse Wanadoo PFA10_UAG_report_CA 06-10 (06-11-06)_France KPIs_1" xfId="5218"/>
    <cellStyle name="n_01- Synthèse Wanadoo PFA10_UAG_report_CA 06-10 (06-11-06)_France KPIs_1 2" xfId="5219"/>
    <cellStyle name="n_01- Synthèse Wanadoo PFA10_UAG_report_CA 06-10 (06-11-06)_France KPIs_2" xfId="5220"/>
    <cellStyle name="n_01- Synthèse Wanadoo PFA10_UAG_report_CA 06-10 (06-11-06)_Group - financial KPIs" xfId="5221"/>
    <cellStyle name="n_01- Synthèse Wanadoo PFA10_UAG_report_CA 06-10 (06-11-06)_Group - operational KPIs" xfId="5222"/>
    <cellStyle name="n_01- Synthèse Wanadoo PFA10_UAG_report_CA 06-10 (06-11-06)_Group - operational KPIs_1" xfId="5223"/>
    <cellStyle name="n_01- Synthèse Wanadoo PFA10_UAG_report_CA 06-10 (06-11-06)_Group - operational KPIs_1 2" xfId="5224"/>
    <cellStyle name="n_01- Synthèse Wanadoo PFA10_UAG_report_CA 06-10 (06-11-06)_Group - operational KPIs_2" xfId="5225"/>
    <cellStyle name="n_01- Synthèse Wanadoo PFA10_UAG_report_CA 06-10 (06-11-06)_IC&amp;SS" xfId="5226"/>
    <cellStyle name="n_01- Synthèse Wanadoo PFA10_UAG_report_CA 06-10 (06-11-06)_Poland KPIs" xfId="5227"/>
    <cellStyle name="n_01- Synthèse Wanadoo PFA10_UAG_report_CA 06-10 (06-11-06)_ROW" xfId="5228"/>
    <cellStyle name="n_01- Synthèse Wanadoo PFA10_UAG_report_CA 06-10 (06-11-06)_RoW KPIs" xfId="5229"/>
    <cellStyle name="n_01- Synthèse Wanadoo PFA10_UAG_report_CA 06-10 (06-11-06)_ROW_1" xfId="5230"/>
    <cellStyle name="n_01- Synthèse Wanadoo PFA10_UAG_report_CA 06-10 (06-11-06)_ROW_1_Group" xfId="5231"/>
    <cellStyle name="n_01- Synthèse Wanadoo PFA10_UAG_report_CA 06-10 (06-11-06)_ROW_1_ROW ARPU" xfId="5232"/>
    <cellStyle name="n_01- Synthèse Wanadoo PFA10_UAG_report_CA 06-10 (06-11-06)_ROW_Group" xfId="5233"/>
    <cellStyle name="n_01- Synthèse Wanadoo PFA10_UAG_report_CA 06-10 (06-11-06)_ROW_ROW ARPU" xfId="5234"/>
    <cellStyle name="n_01- Synthèse Wanadoo PFA10_UAG_report_CA 06-10 (06-11-06)_Spain ARPU + AUPU" xfId="5235"/>
    <cellStyle name="n_01- Synthèse Wanadoo PFA10_UAG_report_CA 06-10 (06-11-06)_Spain ARPU + AUPU_Group" xfId="5236"/>
    <cellStyle name="n_01- Synthèse Wanadoo PFA10_UAG_report_CA 06-10 (06-11-06)_Spain ARPU + AUPU_ROW ARPU" xfId="5237"/>
    <cellStyle name="n_01- Synthèse Wanadoo PFA10_UAG_report_CA 06-10 (06-11-06)_Spain KPIs" xfId="5238"/>
    <cellStyle name="n_01- Synthèse Wanadoo PFA10_UAG_report_CA 06-10 (06-11-06)_Spain KPIs 2" xfId="5239"/>
    <cellStyle name="n_01- Synthèse Wanadoo PFA10_UAG_report_CA 06-10 (06-11-06)_Spain KPIs_1" xfId="5240"/>
    <cellStyle name="n_01- Synthèse Wanadoo PFA10_UAG_report_CA 06-10 (06-11-06)_Telecoms - Operational KPIs" xfId="5241"/>
    <cellStyle name="n_01- Synthèse Wanadoo PFA10_UAG_report_CA 06-10 (06-11-06)_TFT Q1 2013" xfId="5242"/>
    <cellStyle name="n_01- Synthèse Wanadoo PFA10_V&amp;M trajectoires V1 (06-08-11)" xfId="5243"/>
    <cellStyle name="n_01- Synthèse Wanadoo PFA10_V&amp;M trajectoires V1 (06-08-11)_Enterprise" xfId="5244"/>
    <cellStyle name="n_01- Synthèse Wanadoo PFA10_V&amp;M trajectoires V1 (06-08-11)_France financials" xfId="5245"/>
    <cellStyle name="n_01- Synthèse Wanadoo PFA10_V&amp;M trajectoires V1 (06-08-11)_France financials_1" xfId="5246"/>
    <cellStyle name="n_01- Synthèse Wanadoo PFA10_V&amp;M trajectoires V1 (06-08-11)_France KPIs" xfId="5247"/>
    <cellStyle name="n_01- Synthèse Wanadoo PFA10_V&amp;M trajectoires V1 (06-08-11)_France KPIs 2" xfId="5248"/>
    <cellStyle name="n_01- Synthèse Wanadoo PFA10_V&amp;M trajectoires V1 (06-08-11)_France KPIs_1" xfId="5249"/>
    <cellStyle name="n_01- Synthèse Wanadoo PFA10_V&amp;M trajectoires V1 (06-08-11)_France KPIs_1 2" xfId="5250"/>
    <cellStyle name="n_01- Synthèse Wanadoo PFA10_V&amp;M trajectoires V1 (06-08-11)_France KPIs_2" xfId="5251"/>
    <cellStyle name="n_01- Synthèse Wanadoo PFA10_V&amp;M trajectoires V1 (06-08-11)_Group - financial KPIs" xfId="5252"/>
    <cellStyle name="n_01- Synthèse Wanadoo PFA10_V&amp;M trajectoires V1 (06-08-11)_Group - operational KPIs" xfId="5253"/>
    <cellStyle name="n_01- Synthèse Wanadoo PFA10_V&amp;M trajectoires V1 (06-08-11)_Group - operational KPIs_1" xfId="5254"/>
    <cellStyle name="n_01- Synthèse Wanadoo PFA10_V&amp;M trajectoires V1 (06-08-11)_Group - operational KPIs_1 2" xfId="5255"/>
    <cellStyle name="n_01- Synthèse Wanadoo PFA10_V&amp;M trajectoires V1 (06-08-11)_Group - operational KPIs_2" xfId="5256"/>
    <cellStyle name="n_01- Synthèse Wanadoo PFA10_V&amp;M trajectoires V1 (06-08-11)_IC&amp;SS" xfId="5257"/>
    <cellStyle name="n_01- Synthèse Wanadoo PFA10_V&amp;M trajectoires V1 (06-08-11)_Poland KPIs" xfId="5258"/>
    <cellStyle name="n_01- Synthèse Wanadoo PFA10_V&amp;M trajectoires V1 (06-08-11)_ROW" xfId="5259"/>
    <cellStyle name="n_01- Synthèse Wanadoo PFA10_V&amp;M trajectoires V1 (06-08-11)_RoW KPIs" xfId="5260"/>
    <cellStyle name="n_01- Synthèse Wanadoo PFA10_V&amp;M trajectoires V1 (06-08-11)_ROW_1" xfId="5261"/>
    <cellStyle name="n_01- Synthèse Wanadoo PFA10_V&amp;M trajectoires V1 (06-08-11)_ROW_1_Group" xfId="5262"/>
    <cellStyle name="n_01- Synthèse Wanadoo PFA10_V&amp;M trajectoires V1 (06-08-11)_ROW_1_ROW ARPU" xfId="5263"/>
    <cellStyle name="n_01- Synthèse Wanadoo PFA10_V&amp;M trajectoires V1 (06-08-11)_ROW_Group" xfId="5264"/>
    <cellStyle name="n_01- Synthèse Wanadoo PFA10_V&amp;M trajectoires V1 (06-08-11)_ROW_ROW ARPU" xfId="5265"/>
    <cellStyle name="n_01- Synthèse Wanadoo PFA10_V&amp;M trajectoires V1 (06-08-11)_Spain ARPU + AUPU" xfId="5266"/>
    <cellStyle name="n_01- Synthèse Wanadoo PFA10_V&amp;M trajectoires V1 (06-08-11)_Spain ARPU + AUPU_Group" xfId="5267"/>
    <cellStyle name="n_01- Synthèse Wanadoo PFA10_V&amp;M trajectoires V1 (06-08-11)_Spain ARPU + AUPU_ROW ARPU" xfId="5268"/>
    <cellStyle name="n_01- Synthèse Wanadoo PFA10_V&amp;M trajectoires V1 (06-08-11)_Spain KPIs" xfId="5269"/>
    <cellStyle name="n_01- Synthèse Wanadoo PFA10_V&amp;M trajectoires V1 (06-08-11)_Spain KPIs 2" xfId="5270"/>
    <cellStyle name="n_01- Synthèse Wanadoo PFA10_V&amp;M trajectoires V1 (06-08-11)_Spain KPIs_1" xfId="5271"/>
    <cellStyle name="n_01- Synthèse Wanadoo PFA10_V&amp;M trajectoires V1 (06-08-11)_Telecoms - Operational KPIs" xfId="5272"/>
    <cellStyle name="n_01- Synthèse Wanadoo PFA10_V&amp;M trajectoires V1 (06-08-11)_TFT Q1 2013" xfId="5273"/>
    <cellStyle name="n_01-Home" xfId="5274"/>
    <cellStyle name="n_01-Home_Enterprise" xfId="5275"/>
    <cellStyle name="n_01-Home_France financials" xfId="5276"/>
    <cellStyle name="n_01-Home_France financials_1" xfId="5277"/>
    <cellStyle name="n_01-Home_France KPIs" xfId="5278"/>
    <cellStyle name="n_01-Home_France KPIs 2" xfId="5279"/>
    <cellStyle name="n_01-Home_France KPIs_1" xfId="5280"/>
    <cellStyle name="n_01-Home_France KPIs_1 2" xfId="5281"/>
    <cellStyle name="n_01-Home_France KPIs_2" xfId="5282"/>
    <cellStyle name="n_01-Home_Group - financial KPIs" xfId="5283"/>
    <cellStyle name="n_01-Home_Group - operational KPIs" xfId="5284"/>
    <cellStyle name="n_01-Home_Group - operational KPIs_1" xfId="5285"/>
    <cellStyle name="n_01-Home_Group - operational KPIs_1 2" xfId="5286"/>
    <cellStyle name="n_01-Home_Group - operational KPIs_2" xfId="5287"/>
    <cellStyle name="n_01-Home_IC&amp;SS" xfId="5288"/>
    <cellStyle name="n_01-Home_Poland KPIs" xfId="5289"/>
    <cellStyle name="n_01-Home_ROW" xfId="5290"/>
    <cellStyle name="n_01-Home_RoW KPIs" xfId="5291"/>
    <cellStyle name="n_01-Home_ROW_1" xfId="5292"/>
    <cellStyle name="n_01-Home_ROW_1_Group" xfId="5293"/>
    <cellStyle name="n_01-Home_ROW_1_ROW ARPU" xfId="5294"/>
    <cellStyle name="n_01-Home_ROW_Group" xfId="5295"/>
    <cellStyle name="n_01-Home_ROW_ROW ARPU" xfId="5296"/>
    <cellStyle name="n_01-Home_Spain ARPU + AUPU" xfId="5297"/>
    <cellStyle name="n_01-Home_Spain ARPU + AUPU_Group" xfId="5298"/>
    <cellStyle name="n_01-Home_Spain ARPU + AUPU_ROW ARPU" xfId="5299"/>
    <cellStyle name="n_01-Home_Spain KPIs" xfId="5300"/>
    <cellStyle name="n_01-Home_Spain KPIs 2" xfId="5301"/>
    <cellStyle name="n_01-Home_Spain KPIs_1" xfId="5302"/>
    <cellStyle name="n_01-Home_Telecoms - Operational KPIs" xfId="5303"/>
    <cellStyle name="n_01-Synthèse Home" xfId="5304"/>
    <cellStyle name="n_01-Synthèse Home_data" xfId="5305"/>
    <cellStyle name="n_01-Synthèse Home_DATA KPI Personal" xfId="5306"/>
    <cellStyle name="n_01-Synthèse Home_data_Input FSR" xfId="5307"/>
    <cellStyle name="n_01-Synthèse Home_data_TFT - Passage M à publication" xfId="5308"/>
    <cellStyle name="n_01-Synthèse Home_EE_CoA_BS - mapped V4" xfId="5309"/>
    <cellStyle name="n_01-Synthèse Home_France financials" xfId="5310"/>
    <cellStyle name="n_01-Synthèse Home_France KPIs" xfId="5311"/>
    <cellStyle name="n_01-Synthèse Home_France KPIs 2" xfId="5312"/>
    <cellStyle name="n_01-Synthèse Home_France KPIs_1" xfId="5313"/>
    <cellStyle name="n_01-Synthèse Home_France KPIs_1 2" xfId="5314"/>
    <cellStyle name="n_01-Synthèse Home_France KPIs_2" xfId="5315"/>
    <cellStyle name="n_01-Synthèse Home_Group - financial KPIs" xfId="5316"/>
    <cellStyle name="n_01-Synthèse Home_Group - operational KPIs" xfId="5317"/>
    <cellStyle name="n_01-Synthèse Home_Group - operational KPIs 2" xfId="5318"/>
    <cellStyle name="n_01-Synthèse Home_Group - operational KPIs_1" xfId="5319"/>
    <cellStyle name="n_01-Synthèse Home_Reporting Valeur_Mobile_2010_10" xfId="5320"/>
    <cellStyle name="n_01-Synthèse Home_Reporting Valeur_Mobile_2010_10_Group" xfId="5321"/>
    <cellStyle name="n_01-Synthèse Home_Reporting Valeur_Mobile_2010_10_ROW" xfId="5322"/>
    <cellStyle name="n_01-Synthèse Home_Reporting Valeur_Mobile_2010_10_ROW ARPU" xfId="5323"/>
    <cellStyle name="n_01-Synthèse Home_ROW" xfId="5324"/>
    <cellStyle name="n_01-Synthèse Home_ROW_1" xfId="5325"/>
    <cellStyle name="n_01-Synthèse Home_ROW_1_Group" xfId="5326"/>
    <cellStyle name="n_01-Synthèse Home_ROW_1_ROW ARPU" xfId="5327"/>
    <cellStyle name="n_01-Synthèse Home_ROW_Group" xfId="5328"/>
    <cellStyle name="n_01-Synthèse Home_ROW_ROW ARPU" xfId="5329"/>
    <cellStyle name="n_01-Synthèse Home_Spain ARPU + AUPU" xfId="5330"/>
    <cellStyle name="n_01-Synthèse Home_Spain ARPU + AUPU_Group" xfId="5331"/>
    <cellStyle name="n_01-Synthèse Home_Spain ARPU + AUPU_ROW ARPU" xfId="5332"/>
    <cellStyle name="n_01-Synthèse Home_Spain KPIs" xfId="5333"/>
    <cellStyle name="n_01-Synthèse Home_Spain KPIs 2" xfId="5334"/>
    <cellStyle name="n_01-Synthèse Home_TFT Q1 2013" xfId="5335"/>
    <cellStyle name="n_02 - Synthèse Wanadoo" xfId="5336"/>
    <cellStyle name="n_02 - Synthèse Wanadoo_01 Synthèse DM pour modèle" xfId="5337"/>
    <cellStyle name="n_02 - Synthèse Wanadoo_01 Synthèse DM pour modèle_France financials" xfId="5338"/>
    <cellStyle name="n_02 - Synthèse Wanadoo_01 Synthèse DM pour modèle_France KPIs" xfId="5339"/>
    <cellStyle name="n_02 - Synthèse Wanadoo_01 Synthèse DM pour modèle_France KPIs 2" xfId="5340"/>
    <cellStyle name="n_02 - Synthèse Wanadoo_01 Synthèse DM pour modèle_France KPIs_1" xfId="5341"/>
    <cellStyle name="n_02 - Synthèse Wanadoo_01 Synthèse DM pour modèle_France KPIs_1 2" xfId="5342"/>
    <cellStyle name="n_02 - Synthèse Wanadoo_01 Synthèse DM pour modèle_France KPIs_2" xfId="5343"/>
    <cellStyle name="n_02 - Synthèse Wanadoo_01 Synthèse DM pour modèle_Group - financial KPIs" xfId="5344"/>
    <cellStyle name="n_02 - Synthèse Wanadoo_01 Synthèse DM pour modèle_Group - operational KPIs" xfId="5345"/>
    <cellStyle name="n_02 - Synthèse Wanadoo_01 Synthèse DM pour modèle_Group - operational KPIs 2" xfId="5346"/>
    <cellStyle name="n_02 - Synthèse Wanadoo_01 Synthèse DM pour modèle_Group - operational KPIs_1" xfId="5347"/>
    <cellStyle name="n_02 - Synthèse Wanadoo_01 Synthèse DM pour modèle_ROW" xfId="5348"/>
    <cellStyle name="n_02 - Synthèse Wanadoo_01 Synthèse DM pour modèle_ROW_1" xfId="5349"/>
    <cellStyle name="n_02 - Synthèse Wanadoo_01 Synthèse DM pour modèle_ROW_1_Group" xfId="5350"/>
    <cellStyle name="n_02 - Synthèse Wanadoo_01 Synthèse DM pour modèle_ROW_1_ROW ARPU" xfId="5351"/>
    <cellStyle name="n_02 - Synthèse Wanadoo_01 Synthèse DM pour modèle_ROW_Group" xfId="5352"/>
    <cellStyle name="n_02 - Synthèse Wanadoo_01 Synthèse DM pour modèle_ROW_ROW ARPU" xfId="5353"/>
    <cellStyle name="n_02 - Synthèse Wanadoo_01 Synthèse DM pour modèle_Spain ARPU + AUPU" xfId="5354"/>
    <cellStyle name="n_02 - Synthèse Wanadoo_01 Synthèse DM pour modèle_Spain ARPU + AUPU_Group" xfId="5355"/>
    <cellStyle name="n_02 - Synthèse Wanadoo_01 Synthèse DM pour modèle_Spain ARPU + AUPU_ROW ARPU" xfId="5356"/>
    <cellStyle name="n_02 - Synthèse Wanadoo_01 Synthèse DM pour modèle_Spain KPIs" xfId="5357"/>
    <cellStyle name="n_02 - Synthèse Wanadoo_01 Synthèse DM pour modèle_Spain KPIs 2" xfId="5358"/>
    <cellStyle name="n_02 - Synthèse Wanadoo_01 Synthèse DM pour modèle_TFT Q1 2013" xfId="5359"/>
    <cellStyle name="n_02 - Synthèse Wanadoo_0703 Préflashde L23 Analyse CA trafic 07-03 (07-04-03)" xfId="5360"/>
    <cellStyle name="n_02 - Synthèse Wanadoo_0703 Préflashde L23 Analyse CA trafic 07-03 (07-04-03)_Enterprise" xfId="5361"/>
    <cellStyle name="n_02 - Synthèse Wanadoo_0703 Préflashde L23 Analyse CA trafic 07-03 (07-04-03)_France financials" xfId="5362"/>
    <cellStyle name="n_02 - Synthèse Wanadoo_0703 Préflashde L23 Analyse CA trafic 07-03 (07-04-03)_France financials_1" xfId="5363"/>
    <cellStyle name="n_02 - Synthèse Wanadoo_0703 Préflashde L23 Analyse CA trafic 07-03 (07-04-03)_France KPIs" xfId="5364"/>
    <cellStyle name="n_02 - Synthèse Wanadoo_0703 Préflashde L23 Analyse CA trafic 07-03 (07-04-03)_France KPIs 2" xfId="5365"/>
    <cellStyle name="n_02 - Synthèse Wanadoo_0703 Préflashde L23 Analyse CA trafic 07-03 (07-04-03)_France KPIs_1" xfId="5366"/>
    <cellStyle name="n_02 - Synthèse Wanadoo_0703 Préflashde L23 Analyse CA trafic 07-03 (07-04-03)_France KPIs_1 2" xfId="5367"/>
    <cellStyle name="n_02 - Synthèse Wanadoo_0703 Préflashde L23 Analyse CA trafic 07-03 (07-04-03)_France KPIs_2" xfId="5368"/>
    <cellStyle name="n_02 - Synthèse Wanadoo_0703 Préflashde L23 Analyse CA trafic 07-03 (07-04-03)_Group - financial KPIs" xfId="5369"/>
    <cellStyle name="n_02 - Synthèse Wanadoo_0703 Préflashde L23 Analyse CA trafic 07-03 (07-04-03)_Group - operational KPIs" xfId="5370"/>
    <cellStyle name="n_02 - Synthèse Wanadoo_0703 Préflashde L23 Analyse CA trafic 07-03 (07-04-03)_Group - operational KPIs_1" xfId="5371"/>
    <cellStyle name="n_02 - Synthèse Wanadoo_0703 Préflashde L23 Analyse CA trafic 07-03 (07-04-03)_Group - operational KPIs_1 2" xfId="5372"/>
    <cellStyle name="n_02 - Synthèse Wanadoo_0703 Préflashde L23 Analyse CA trafic 07-03 (07-04-03)_Group - operational KPIs_2" xfId="5373"/>
    <cellStyle name="n_02 - Synthèse Wanadoo_0703 Préflashde L23 Analyse CA trafic 07-03 (07-04-03)_IC&amp;SS" xfId="5374"/>
    <cellStyle name="n_02 - Synthèse Wanadoo_0703 Préflashde L23 Analyse CA trafic 07-03 (07-04-03)_Poland KPIs" xfId="5375"/>
    <cellStyle name="n_02 - Synthèse Wanadoo_0703 Préflashde L23 Analyse CA trafic 07-03 (07-04-03)_ROW" xfId="5376"/>
    <cellStyle name="n_02 - Synthèse Wanadoo_0703 Préflashde L23 Analyse CA trafic 07-03 (07-04-03)_RoW KPIs" xfId="5377"/>
    <cellStyle name="n_02 - Synthèse Wanadoo_0703 Préflashde L23 Analyse CA trafic 07-03 (07-04-03)_ROW_1" xfId="5378"/>
    <cellStyle name="n_02 - Synthèse Wanadoo_0703 Préflashde L23 Analyse CA trafic 07-03 (07-04-03)_ROW_1_Group" xfId="5379"/>
    <cellStyle name="n_02 - Synthèse Wanadoo_0703 Préflashde L23 Analyse CA trafic 07-03 (07-04-03)_ROW_1_ROW ARPU" xfId="5380"/>
    <cellStyle name="n_02 - Synthèse Wanadoo_0703 Préflashde L23 Analyse CA trafic 07-03 (07-04-03)_ROW_Group" xfId="5381"/>
    <cellStyle name="n_02 - Synthèse Wanadoo_0703 Préflashde L23 Analyse CA trafic 07-03 (07-04-03)_ROW_ROW ARPU" xfId="5382"/>
    <cellStyle name="n_02 - Synthèse Wanadoo_0703 Préflashde L23 Analyse CA trafic 07-03 (07-04-03)_Spain ARPU + AUPU" xfId="5383"/>
    <cellStyle name="n_02 - Synthèse Wanadoo_0703 Préflashde L23 Analyse CA trafic 07-03 (07-04-03)_Spain ARPU + AUPU_Group" xfId="5384"/>
    <cellStyle name="n_02 - Synthèse Wanadoo_0703 Préflashde L23 Analyse CA trafic 07-03 (07-04-03)_Spain ARPU + AUPU_ROW ARPU" xfId="5385"/>
    <cellStyle name="n_02 - Synthèse Wanadoo_0703 Préflashde L23 Analyse CA trafic 07-03 (07-04-03)_Spain KPIs" xfId="5386"/>
    <cellStyle name="n_02 - Synthèse Wanadoo_0703 Préflashde L23 Analyse CA trafic 07-03 (07-04-03)_Spain KPIs 2" xfId="5387"/>
    <cellStyle name="n_02 - Synthèse Wanadoo_0703 Préflashde L23 Analyse CA trafic 07-03 (07-04-03)_Spain KPIs_1" xfId="5388"/>
    <cellStyle name="n_02 - Synthèse Wanadoo_0703 Préflashde L23 Analyse CA trafic 07-03 (07-04-03)_Telecoms - Operational KPIs" xfId="5389"/>
    <cellStyle name="n_02 - Synthèse Wanadoo_0703 Préflashde L23 Analyse CA trafic 07-03 (07-04-03)_TFT Q1 2013" xfId="5390"/>
    <cellStyle name="n_02 - Synthèse Wanadoo_Base Forfaits 06-07" xfId="5391"/>
    <cellStyle name="n_02 - Synthèse Wanadoo_Base Forfaits 06-07_Enterprise" xfId="5392"/>
    <cellStyle name="n_02 - Synthèse Wanadoo_Base Forfaits 06-07_France financials" xfId="5393"/>
    <cellStyle name="n_02 - Synthèse Wanadoo_Base Forfaits 06-07_France financials_1" xfId="5394"/>
    <cellStyle name="n_02 - Synthèse Wanadoo_Base Forfaits 06-07_France KPIs" xfId="5395"/>
    <cellStyle name="n_02 - Synthèse Wanadoo_Base Forfaits 06-07_France KPIs 2" xfId="5396"/>
    <cellStyle name="n_02 - Synthèse Wanadoo_Base Forfaits 06-07_France KPIs_1" xfId="5397"/>
    <cellStyle name="n_02 - Synthèse Wanadoo_Base Forfaits 06-07_France KPIs_1 2" xfId="5398"/>
    <cellStyle name="n_02 - Synthèse Wanadoo_Base Forfaits 06-07_France KPIs_2" xfId="5399"/>
    <cellStyle name="n_02 - Synthèse Wanadoo_Base Forfaits 06-07_Group - financial KPIs" xfId="5400"/>
    <cellStyle name="n_02 - Synthèse Wanadoo_Base Forfaits 06-07_Group - operational KPIs" xfId="5401"/>
    <cellStyle name="n_02 - Synthèse Wanadoo_Base Forfaits 06-07_Group - operational KPIs_1" xfId="5402"/>
    <cellStyle name="n_02 - Synthèse Wanadoo_Base Forfaits 06-07_Group - operational KPIs_1 2" xfId="5403"/>
    <cellStyle name="n_02 - Synthèse Wanadoo_Base Forfaits 06-07_Group - operational KPIs_2" xfId="5404"/>
    <cellStyle name="n_02 - Synthèse Wanadoo_Base Forfaits 06-07_IC&amp;SS" xfId="5405"/>
    <cellStyle name="n_02 - Synthèse Wanadoo_Base Forfaits 06-07_Poland KPIs" xfId="5406"/>
    <cellStyle name="n_02 - Synthèse Wanadoo_Base Forfaits 06-07_ROW" xfId="5407"/>
    <cellStyle name="n_02 - Synthèse Wanadoo_Base Forfaits 06-07_RoW KPIs" xfId="5408"/>
    <cellStyle name="n_02 - Synthèse Wanadoo_Base Forfaits 06-07_ROW_1" xfId="5409"/>
    <cellStyle name="n_02 - Synthèse Wanadoo_Base Forfaits 06-07_ROW_1_Group" xfId="5410"/>
    <cellStyle name="n_02 - Synthèse Wanadoo_Base Forfaits 06-07_ROW_1_ROW ARPU" xfId="5411"/>
    <cellStyle name="n_02 - Synthèse Wanadoo_Base Forfaits 06-07_ROW_Group" xfId="5412"/>
    <cellStyle name="n_02 - Synthèse Wanadoo_Base Forfaits 06-07_ROW_ROW ARPU" xfId="5413"/>
    <cellStyle name="n_02 - Synthèse Wanadoo_Base Forfaits 06-07_Spain ARPU + AUPU" xfId="5414"/>
    <cellStyle name="n_02 - Synthèse Wanadoo_Base Forfaits 06-07_Spain ARPU + AUPU_Group" xfId="5415"/>
    <cellStyle name="n_02 - Synthèse Wanadoo_Base Forfaits 06-07_Spain ARPU + AUPU_ROW ARPU" xfId="5416"/>
    <cellStyle name="n_02 - Synthèse Wanadoo_Base Forfaits 06-07_Spain KPIs" xfId="5417"/>
    <cellStyle name="n_02 - Synthèse Wanadoo_Base Forfaits 06-07_Spain KPIs 2" xfId="5418"/>
    <cellStyle name="n_02 - Synthèse Wanadoo_Base Forfaits 06-07_Spain KPIs_1" xfId="5419"/>
    <cellStyle name="n_02 - Synthèse Wanadoo_Base Forfaits 06-07_Telecoms - Operational KPIs" xfId="5420"/>
    <cellStyle name="n_02 - Synthèse Wanadoo_Base Forfaits 06-07_TFT Q1 2013" xfId="5421"/>
    <cellStyle name="n_02 - Synthèse Wanadoo_CA BAC SCR-VM 06-07 (31-07-06)" xfId="5422"/>
    <cellStyle name="n_02 - Synthèse Wanadoo_CA BAC SCR-VM 06-07 (31-07-06)_Enterprise" xfId="5423"/>
    <cellStyle name="n_02 - Synthèse Wanadoo_CA BAC SCR-VM 06-07 (31-07-06)_France financials" xfId="5424"/>
    <cellStyle name="n_02 - Synthèse Wanadoo_CA BAC SCR-VM 06-07 (31-07-06)_France financials_1" xfId="5425"/>
    <cellStyle name="n_02 - Synthèse Wanadoo_CA BAC SCR-VM 06-07 (31-07-06)_France KPIs" xfId="5426"/>
    <cellStyle name="n_02 - Synthèse Wanadoo_CA BAC SCR-VM 06-07 (31-07-06)_France KPIs 2" xfId="5427"/>
    <cellStyle name="n_02 - Synthèse Wanadoo_CA BAC SCR-VM 06-07 (31-07-06)_France KPIs_1" xfId="5428"/>
    <cellStyle name="n_02 - Synthèse Wanadoo_CA BAC SCR-VM 06-07 (31-07-06)_France KPIs_1 2" xfId="5429"/>
    <cellStyle name="n_02 - Synthèse Wanadoo_CA BAC SCR-VM 06-07 (31-07-06)_France KPIs_2" xfId="5430"/>
    <cellStyle name="n_02 - Synthèse Wanadoo_CA BAC SCR-VM 06-07 (31-07-06)_Group - financial KPIs" xfId="5431"/>
    <cellStyle name="n_02 - Synthèse Wanadoo_CA BAC SCR-VM 06-07 (31-07-06)_Group - operational KPIs" xfId="5432"/>
    <cellStyle name="n_02 - Synthèse Wanadoo_CA BAC SCR-VM 06-07 (31-07-06)_Group - operational KPIs_1" xfId="5433"/>
    <cellStyle name="n_02 - Synthèse Wanadoo_CA BAC SCR-VM 06-07 (31-07-06)_Group - operational KPIs_1 2" xfId="5434"/>
    <cellStyle name="n_02 - Synthèse Wanadoo_CA BAC SCR-VM 06-07 (31-07-06)_Group - operational KPIs_2" xfId="5435"/>
    <cellStyle name="n_02 - Synthèse Wanadoo_CA BAC SCR-VM 06-07 (31-07-06)_IC&amp;SS" xfId="5436"/>
    <cellStyle name="n_02 - Synthèse Wanadoo_CA BAC SCR-VM 06-07 (31-07-06)_Poland KPIs" xfId="5437"/>
    <cellStyle name="n_02 - Synthèse Wanadoo_CA BAC SCR-VM 06-07 (31-07-06)_ROW" xfId="5438"/>
    <cellStyle name="n_02 - Synthèse Wanadoo_CA BAC SCR-VM 06-07 (31-07-06)_RoW KPIs" xfId="5439"/>
    <cellStyle name="n_02 - Synthèse Wanadoo_CA BAC SCR-VM 06-07 (31-07-06)_ROW_1" xfId="5440"/>
    <cellStyle name="n_02 - Synthèse Wanadoo_CA BAC SCR-VM 06-07 (31-07-06)_ROW_1_Group" xfId="5441"/>
    <cellStyle name="n_02 - Synthèse Wanadoo_CA BAC SCR-VM 06-07 (31-07-06)_ROW_1_ROW ARPU" xfId="5442"/>
    <cellStyle name="n_02 - Synthèse Wanadoo_CA BAC SCR-VM 06-07 (31-07-06)_ROW_Group" xfId="5443"/>
    <cellStyle name="n_02 - Synthèse Wanadoo_CA BAC SCR-VM 06-07 (31-07-06)_ROW_ROW ARPU" xfId="5444"/>
    <cellStyle name="n_02 - Synthèse Wanadoo_CA BAC SCR-VM 06-07 (31-07-06)_Spain ARPU + AUPU" xfId="5445"/>
    <cellStyle name="n_02 - Synthèse Wanadoo_CA BAC SCR-VM 06-07 (31-07-06)_Spain ARPU + AUPU_Group" xfId="5446"/>
    <cellStyle name="n_02 - Synthèse Wanadoo_CA BAC SCR-VM 06-07 (31-07-06)_Spain ARPU + AUPU_ROW ARPU" xfId="5447"/>
    <cellStyle name="n_02 - Synthèse Wanadoo_CA BAC SCR-VM 06-07 (31-07-06)_Spain KPIs" xfId="5448"/>
    <cellStyle name="n_02 - Synthèse Wanadoo_CA BAC SCR-VM 06-07 (31-07-06)_Spain KPIs 2" xfId="5449"/>
    <cellStyle name="n_02 - Synthèse Wanadoo_CA BAC SCR-VM 06-07 (31-07-06)_Spain KPIs_1" xfId="5450"/>
    <cellStyle name="n_02 - Synthèse Wanadoo_CA BAC SCR-VM 06-07 (31-07-06)_Telecoms - Operational KPIs" xfId="5451"/>
    <cellStyle name="n_02 - Synthèse Wanadoo_CA BAC SCR-VM 06-07 (31-07-06)_TFT Q1 2013" xfId="5452"/>
    <cellStyle name="n_02 - Synthèse Wanadoo_CA forfaits 0607 (06-08-14)" xfId="5453"/>
    <cellStyle name="n_02 - Synthèse Wanadoo_CA forfaits 0607 (06-08-14)_France financials" xfId="5454"/>
    <cellStyle name="n_02 - Synthèse Wanadoo_CA forfaits 0607 (06-08-14)_France KPIs" xfId="5455"/>
    <cellStyle name="n_02 - Synthèse Wanadoo_CA forfaits 0607 (06-08-14)_France KPIs 2" xfId="5456"/>
    <cellStyle name="n_02 - Synthèse Wanadoo_CA forfaits 0607 (06-08-14)_France KPIs_1" xfId="5457"/>
    <cellStyle name="n_02 - Synthèse Wanadoo_CA forfaits 0607 (06-08-14)_France KPIs_1 2" xfId="5458"/>
    <cellStyle name="n_02 - Synthèse Wanadoo_CA forfaits 0607 (06-08-14)_France KPIs_2" xfId="5459"/>
    <cellStyle name="n_02 - Synthèse Wanadoo_CA forfaits 0607 (06-08-14)_Group - financial KPIs" xfId="5460"/>
    <cellStyle name="n_02 - Synthèse Wanadoo_CA forfaits 0607 (06-08-14)_Group - operational KPIs" xfId="5461"/>
    <cellStyle name="n_02 - Synthèse Wanadoo_CA forfaits 0607 (06-08-14)_Group - operational KPIs 2" xfId="5462"/>
    <cellStyle name="n_02 - Synthèse Wanadoo_CA forfaits 0607 (06-08-14)_Group - operational KPIs_1" xfId="5463"/>
    <cellStyle name="n_02 - Synthèse Wanadoo_CA forfaits 0607 (06-08-14)_ROW" xfId="5464"/>
    <cellStyle name="n_02 - Synthèse Wanadoo_CA forfaits 0607 (06-08-14)_ROW_1" xfId="5465"/>
    <cellStyle name="n_02 - Synthèse Wanadoo_CA forfaits 0607 (06-08-14)_ROW_1_Group" xfId="5466"/>
    <cellStyle name="n_02 - Synthèse Wanadoo_CA forfaits 0607 (06-08-14)_ROW_1_ROW ARPU" xfId="5467"/>
    <cellStyle name="n_02 - Synthèse Wanadoo_CA forfaits 0607 (06-08-14)_ROW_Group" xfId="5468"/>
    <cellStyle name="n_02 - Synthèse Wanadoo_CA forfaits 0607 (06-08-14)_ROW_ROW ARPU" xfId="5469"/>
    <cellStyle name="n_02 - Synthèse Wanadoo_CA forfaits 0607 (06-08-14)_Spain ARPU + AUPU" xfId="5470"/>
    <cellStyle name="n_02 - Synthèse Wanadoo_CA forfaits 0607 (06-08-14)_Spain ARPU + AUPU_Group" xfId="5471"/>
    <cellStyle name="n_02 - Synthèse Wanadoo_CA forfaits 0607 (06-08-14)_Spain ARPU + AUPU_ROW ARPU" xfId="5472"/>
    <cellStyle name="n_02 - Synthèse Wanadoo_CA forfaits 0607 (06-08-14)_Spain KPIs" xfId="5473"/>
    <cellStyle name="n_02 - Synthèse Wanadoo_CA forfaits 0607 (06-08-14)_Spain KPIs 2" xfId="5474"/>
    <cellStyle name="n_02 - Synthèse Wanadoo_CA forfaits 0607 (06-08-14)_TFT Q1 2013" xfId="5475"/>
    <cellStyle name="n_02 - Synthèse Wanadoo_Classeur2" xfId="5476"/>
    <cellStyle name="n_02 - Synthèse Wanadoo_Classeur2_France financials" xfId="5477"/>
    <cellStyle name="n_02 - Synthèse Wanadoo_Classeur2_France KPIs" xfId="5478"/>
    <cellStyle name="n_02 - Synthèse Wanadoo_Classeur2_France KPIs 2" xfId="5479"/>
    <cellStyle name="n_02 - Synthèse Wanadoo_Classeur2_France KPIs_1" xfId="5480"/>
    <cellStyle name="n_02 - Synthèse Wanadoo_Classeur2_France KPIs_1 2" xfId="5481"/>
    <cellStyle name="n_02 - Synthèse Wanadoo_Classeur2_France KPIs_2" xfId="5482"/>
    <cellStyle name="n_02 - Synthèse Wanadoo_Classeur2_Group - financial KPIs" xfId="5483"/>
    <cellStyle name="n_02 - Synthèse Wanadoo_Classeur2_Group - operational KPIs" xfId="5484"/>
    <cellStyle name="n_02 - Synthèse Wanadoo_Classeur2_Group - operational KPIs 2" xfId="5485"/>
    <cellStyle name="n_02 - Synthèse Wanadoo_Classeur2_Group - operational KPIs_1" xfId="5486"/>
    <cellStyle name="n_02 - Synthèse Wanadoo_Classeur2_ROW" xfId="5487"/>
    <cellStyle name="n_02 - Synthèse Wanadoo_Classeur2_ROW_1" xfId="5488"/>
    <cellStyle name="n_02 - Synthèse Wanadoo_Classeur2_ROW_1_Group" xfId="5489"/>
    <cellStyle name="n_02 - Synthèse Wanadoo_Classeur2_ROW_1_ROW ARPU" xfId="5490"/>
    <cellStyle name="n_02 - Synthèse Wanadoo_Classeur2_ROW_Group" xfId="5491"/>
    <cellStyle name="n_02 - Synthèse Wanadoo_Classeur2_ROW_ROW ARPU" xfId="5492"/>
    <cellStyle name="n_02 - Synthèse Wanadoo_Classeur2_Spain ARPU + AUPU" xfId="5493"/>
    <cellStyle name="n_02 - Synthèse Wanadoo_Classeur2_Spain ARPU + AUPU_Group" xfId="5494"/>
    <cellStyle name="n_02 - Synthèse Wanadoo_Classeur2_Spain ARPU + AUPU_ROW ARPU" xfId="5495"/>
    <cellStyle name="n_02 - Synthèse Wanadoo_Classeur2_Spain KPIs" xfId="5496"/>
    <cellStyle name="n_02 - Synthèse Wanadoo_Classeur2_Spain KPIs 2" xfId="5497"/>
    <cellStyle name="n_02 - Synthèse Wanadoo_Classeur2_TFT Q1 2013" xfId="5498"/>
    <cellStyle name="n_02 - Synthèse Wanadoo_Classeur5" xfId="5499"/>
    <cellStyle name="n_02 - Synthèse Wanadoo_Classeur5_Enterprise" xfId="5500"/>
    <cellStyle name="n_02 - Synthèse Wanadoo_Classeur5_France financials" xfId="5501"/>
    <cellStyle name="n_02 - Synthèse Wanadoo_Classeur5_France financials_1" xfId="5502"/>
    <cellStyle name="n_02 - Synthèse Wanadoo_Classeur5_France KPIs" xfId="5503"/>
    <cellStyle name="n_02 - Synthèse Wanadoo_Classeur5_France KPIs 2" xfId="5504"/>
    <cellStyle name="n_02 - Synthèse Wanadoo_Classeur5_France KPIs_1" xfId="5505"/>
    <cellStyle name="n_02 - Synthèse Wanadoo_Classeur5_France KPIs_1 2" xfId="5506"/>
    <cellStyle name="n_02 - Synthèse Wanadoo_Classeur5_France KPIs_2" xfId="5507"/>
    <cellStyle name="n_02 - Synthèse Wanadoo_Classeur5_Group - financial KPIs" xfId="5508"/>
    <cellStyle name="n_02 - Synthèse Wanadoo_Classeur5_Group - operational KPIs" xfId="5509"/>
    <cellStyle name="n_02 - Synthèse Wanadoo_Classeur5_Group - operational KPIs_1" xfId="5510"/>
    <cellStyle name="n_02 - Synthèse Wanadoo_Classeur5_Group - operational KPIs_1 2" xfId="5511"/>
    <cellStyle name="n_02 - Synthèse Wanadoo_Classeur5_Group - operational KPIs_2" xfId="5512"/>
    <cellStyle name="n_02 - Synthèse Wanadoo_Classeur5_IC&amp;SS" xfId="5513"/>
    <cellStyle name="n_02 - Synthèse Wanadoo_Classeur5_Poland KPIs" xfId="5514"/>
    <cellStyle name="n_02 - Synthèse Wanadoo_Classeur5_ROW" xfId="5515"/>
    <cellStyle name="n_02 - Synthèse Wanadoo_Classeur5_RoW KPIs" xfId="5516"/>
    <cellStyle name="n_02 - Synthèse Wanadoo_Classeur5_ROW_1" xfId="5517"/>
    <cellStyle name="n_02 - Synthèse Wanadoo_Classeur5_ROW_1_Group" xfId="5518"/>
    <cellStyle name="n_02 - Synthèse Wanadoo_Classeur5_ROW_1_ROW ARPU" xfId="5519"/>
    <cellStyle name="n_02 - Synthèse Wanadoo_Classeur5_ROW_Group" xfId="5520"/>
    <cellStyle name="n_02 - Synthèse Wanadoo_Classeur5_ROW_ROW ARPU" xfId="5521"/>
    <cellStyle name="n_02 - Synthèse Wanadoo_Classeur5_Spain ARPU + AUPU" xfId="5522"/>
    <cellStyle name="n_02 - Synthèse Wanadoo_Classeur5_Spain ARPU + AUPU_Group" xfId="5523"/>
    <cellStyle name="n_02 - Synthèse Wanadoo_Classeur5_Spain ARPU + AUPU_ROW ARPU" xfId="5524"/>
    <cellStyle name="n_02 - Synthèse Wanadoo_Classeur5_Spain KPIs" xfId="5525"/>
    <cellStyle name="n_02 - Synthèse Wanadoo_Classeur5_Spain KPIs 2" xfId="5526"/>
    <cellStyle name="n_02 - Synthèse Wanadoo_Classeur5_Spain KPIs_1" xfId="5527"/>
    <cellStyle name="n_02 - Synthèse Wanadoo_Classeur5_Telecoms - Operational KPIs" xfId="5528"/>
    <cellStyle name="n_02 - Synthèse Wanadoo_Classeur5_TFT Q1 2013" xfId="5529"/>
    <cellStyle name="n_02 - Synthèse Wanadoo_COM B2004" xfId="5530"/>
    <cellStyle name="n_02 - Synthèse Wanadoo_COM B2004_data" xfId="5531"/>
    <cellStyle name="n_02 - Synthèse Wanadoo_COM B2004_DATA KPI Personal" xfId="5532"/>
    <cellStyle name="n_02 - Synthèse Wanadoo_COM B2004_data_Input FSR" xfId="5533"/>
    <cellStyle name="n_02 - Synthèse Wanadoo_COM B2004_data_TFT - Passage M à publication" xfId="5534"/>
    <cellStyle name="n_02 - Synthèse Wanadoo_COM B2004_EE_CoA_BS - mapped V4" xfId="5535"/>
    <cellStyle name="n_02 - Synthèse Wanadoo_COM B2004_Enterprise" xfId="5536"/>
    <cellStyle name="n_02 - Synthèse Wanadoo_COM B2004_France financials" xfId="5537"/>
    <cellStyle name="n_02 - Synthèse Wanadoo_COM B2004_France financials_1" xfId="5538"/>
    <cellStyle name="n_02 - Synthèse Wanadoo_COM B2004_France KPIs" xfId="5539"/>
    <cellStyle name="n_02 - Synthèse Wanadoo_COM B2004_France KPIs 2" xfId="5540"/>
    <cellStyle name="n_02 - Synthèse Wanadoo_COM B2004_France KPIs_1" xfId="5541"/>
    <cellStyle name="n_02 - Synthèse Wanadoo_COM B2004_France KPIs_1 2" xfId="5542"/>
    <cellStyle name="n_02 - Synthèse Wanadoo_COM B2004_France KPIs_2" xfId="5543"/>
    <cellStyle name="n_02 - Synthèse Wanadoo_COM B2004_Group - financial KPIs" xfId="5544"/>
    <cellStyle name="n_02 - Synthèse Wanadoo_COM B2004_Group - operational KPIs" xfId="5545"/>
    <cellStyle name="n_02 - Synthèse Wanadoo_COM B2004_Group - operational KPIs_1" xfId="5546"/>
    <cellStyle name="n_02 - Synthèse Wanadoo_COM B2004_Group - operational KPIs_1 2" xfId="5547"/>
    <cellStyle name="n_02 - Synthèse Wanadoo_COM B2004_Group - operational KPIs_2" xfId="5548"/>
    <cellStyle name="n_02 - Synthèse Wanadoo_COM B2004_IC&amp;SS" xfId="5549"/>
    <cellStyle name="n_02 - Synthèse Wanadoo_COM B2004_Poland KPIs" xfId="5550"/>
    <cellStyle name="n_02 - Synthèse Wanadoo_COM B2004_Reporting Valeur_Mobile_2010_10" xfId="5551"/>
    <cellStyle name="n_02 - Synthèse Wanadoo_COM B2004_Reporting Valeur_Mobile_2010_10_Group" xfId="5552"/>
    <cellStyle name="n_02 - Synthèse Wanadoo_COM B2004_Reporting Valeur_Mobile_2010_10_ROW" xfId="5553"/>
    <cellStyle name="n_02 - Synthèse Wanadoo_COM B2004_Reporting Valeur_Mobile_2010_10_ROW ARPU" xfId="5554"/>
    <cellStyle name="n_02 - Synthèse Wanadoo_COM B2004_ROW" xfId="5555"/>
    <cellStyle name="n_02 - Synthèse Wanadoo_COM B2004_RoW KPIs" xfId="5556"/>
    <cellStyle name="n_02 - Synthèse Wanadoo_COM B2004_ROW_1" xfId="5557"/>
    <cellStyle name="n_02 - Synthèse Wanadoo_COM B2004_ROW_1_Group" xfId="5558"/>
    <cellStyle name="n_02 - Synthèse Wanadoo_COM B2004_ROW_1_ROW ARPU" xfId="5559"/>
    <cellStyle name="n_02 - Synthèse Wanadoo_COM B2004_ROW_Group" xfId="5560"/>
    <cellStyle name="n_02 - Synthèse Wanadoo_COM B2004_ROW_ROW ARPU" xfId="5561"/>
    <cellStyle name="n_02 - Synthèse Wanadoo_COM B2004_Spain ARPU + AUPU" xfId="5562"/>
    <cellStyle name="n_02 - Synthèse Wanadoo_COM B2004_Spain ARPU + AUPU_Group" xfId="5563"/>
    <cellStyle name="n_02 - Synthèse Wanadoo_COM B2004_Spain ARPU + AUPU_ROW ARPU" xfId="5564"/>
    <cellStyle name="n_02 - Synthèse Wanadoo_COM B2004_Spain KPIs" xfId="5565"/>
    <cellStyle name="n_02 - Synthèse Wanadoo_COM B2004_Spain KPIs 2" xfId="5566"/>
    <cellStyle name="n_02 - Synthèse Wanadoo_COM B2004_Spain KPIs_1" xfId="5567"/>
    <cellStyle name="n_02 - Synthèse Wanadoo_COM B2004_Telecoms - Operational KPIs" xfId="5568"/>
    <cellStyle name="n_02 - Synthèse Wanadoo_COM B2004_TFT Q1 2013" xfId="5569"/>
    <cellStyle name="n_02 - Synthèse Wanadoo_COM B2004_TFT Q1 2013_1" xfId="5570"/>
    <cellStyle name="n_02 - Synthèse Wanadoo_Communication 08-2003" xfId="5571"/>
    <cellStyle name="n_02 - Synthèse Wanadoo_Communication 08-2003_data" xfId="5572"/>
    <cellStyle name="n_02 - Synthèse Wanadoo_Communication 08-2003_DATA KPI Personal" xfId="5573"/>
    <cellStyle name="n_02 - Synthèse Wanadoo_Communication 08-2003_data_Input FSR" xfId="5574"/>
    <cellStyle name="n_02 - Synthèse Wanadoo_Communication 08-2003_data_TFT - Passage M à publication" xfId="5575"/>
    <cellStyle name="n_02 - Synthèse Wanadoo_Communication 08-2003_EE_CoA_BS - mapped V4" xfId="5576"/>
    <cellStyle name="n_02 - Synthèse Wanadoo_Communication 08-2003_Enterprise" xfId="5577"/>
    <cellStyle name="n_02 - Synthèse Wanadoo_Communication 08-2003_France financials" xfId="5578"/>
    <cellStyle name="n_02 - Synthèse Wanadoo_Communication 08-2003_France financials_1" xfId="5579"/>
    <cellStyle name="n_02 - Synthèse Wanadoo_Communication 08-2003_France KPIs" xfId="5580"/>
    <cellStyle name="n_02 - Synthèse Wanadoo_Communication 08-2003_France KPIs 2" xfId="5581"/>
    <cellStyle name="n_02 - Synthèse Wanadoo_Communication 08-2003_France KPIs_1" xfId="5582"/>
    <cellStyle name="n_02 - Synthèse Wanadoo_Communication 08-2003_France KPIs_1 2" xfId="5583"/>
    <cellStyle name="n_02 - Synthèse Wanadoo_Communication 08-2003_France KPIs_2" xfId="5584"/>
    <cellStyle name="n_02 - Synthèse Wanadoo_Communication 08-2003_Group - financial KPIs" xfId="5585"/>
    <cellStyle name="n_02 - Synthèse Wanadoo_Communication 08-2003_Group - operational KPIs" xfId="5586"/>
    <cellStyle name="n_02 - Synthèse Wanadoo_Communication 08-2003_Group - operational KPIs_1" xfId="5587"/>
    <cellStyle name="n_02 - Synthèse Wanadoo_Communication 08-2003_Group - operational KPIs_1 2" xfId="5588"/>
    <cellStyle name="n_02 - Synthèse Wanadoo_Communication 08-2003_Group - operational KPIs_2" xfId="5589"/>
    <cellStyle name="n_02 - Synthèse Wanadoo_Communication 08-2003_IC&amp;SS" xfId="5590"/>
    <cellStyle name="n_02 - Synthèse Wanadoo_Communication 08-2003_Poland KPIs" xfId="5591"/>
    <cellStyle name="n_02 - Synthèse Wanadoo_Communication 08-2003_Reporting Valeur_Mobile_2010_10" xfId="5592"/>
    <cellStyle name="n_02 - Synthèse Wanadoo_Communication 08-2003_Reporting Valeur_Mobile_2010_10_Group" xfId="5593"/>
    <cellStyle name="n_02 - Synthèse Wanadoo_Communication 08-2003_Reporting Valeur_Mobile_2010_10_ROW" xfId="5594"/>
    <cellStyle name="n_02 - Synthèse Wanadoo_Communication 08-2003_Reporting Valeur_Mobile_2010_10_ROW ARPU" xfId="5595"/>
    <cellStyle name="n_02 - Synthèse Wanadoo_Communication 08-2003_ROW" xfId="5596"/>
    <cellStyle name="n_02 - Synthèse Wanadoo_Communication 08-2003_RoW KPIs" xfId="5597"/>
    <cellStyle name="n_02 - Synthèse Wanadoo_Communication 08-2003_ROW_1" xfId="5598"/>
    <cellStyle name="n_02 - Synthèse Wanadoo_Communication 08-2003_ROW_1_Group" xfId="5599"/>
    <cellStyle name="n_02 - Synthèse Wanadoo_Communication 08-2003_ROW_1_ROW ARPU" xfId="5600"/>
    <cellStyle name="n_02 - Synthèse Wanadoo_Communication 08-2003_ROW_Group" xfId="5601"/>
    <cellStyle name="n_02 - Synthèse Wanadoo_Communication 08-2003_ROW_ROW ARPU" xfId="5602"/>
    <cellStyle name="n_02 - Synthèse Wanadoo_Communication 08-2003_Spain ARPU + AUPU" xfId="5603"/>
    <cellStyle name="n_02 - Synthèse Wanadoo_Communication 08-2003_Spain ARPU + AUPU_Group" xfId="5604"/>
    <cellStyle name="n_02 - Synthèse Wanadoo_Communication 08-2003_Spain ARPU + AUPU_ROW ARPU" xfId="5605"/>
    <cellStyle name="n_02 - Synthèse Wanadoo_Communication 08-2003_Spain KPIs" xfId="5606"/>
    <cellStyle name="n_02 - Synthèse Wanadoo_Communication 08-2003_Spain KPIs 2" xfId="5607"/>
    <cellStyle name="n_02 - Synthèse Wanadoo_Communication 08-2003_Spain KPIs_1" xfId="5608"/>
    <cellStyle name="n_02 - Synthèse Wanadoo_Communication 08-2003_Telecoms - Operational KPIs" xfId="5609"/>
    <cellStyle name="n_02 - Synthèse Wanadoo_Communication 08-2003_TFT Q1 2013" xfId="5610"/>
    <cellStyle name="n_02 - Synthèse Wanadoo_Communication 08-2003_TFT Q1 2013_1" xfId="5611"/>
    <cellStyle name="n_02 - Synthèse Wanadoo_Communication 12-2003" xfId="5612"/>
    <cellStyle name="n_02 - Synthèse Wanadoo_Communication 12-2003_data" xfId="5613"/>
    <cellStyle name="n_02 - Synthèse Wanadoo_Communication 12-2003_DATA KPI Personal" xfId="5614"/>
    <cellStyle name="n_02 - Synthèse Wanadoo_Communication 12-2003_data_Input FSR" xfId="5615"/>
    <cellStyle name="n_02 - Synthèse Wanadoo_Communication 12-2003_data_TFT - Passage M à publication" xfId="5616"/>
    <cellStyle name="n_02 - Synthèse Wanadoo_Communication 12-2003_EE_CoA_BS - mapped V4" xfId="5617"/>
    <cellStyle name="n_02 - Synthèse Wanadoo_Communication 12-2003_Enterprise" xfId="5618"/>
    <cellStyle name="n_02 - Synthèse Wanadoo_Communication 12-2003_France financials" xfId="5619"/>
    <cellStyle name="n_02 - Synthèse Wanadoo_Communication 12-2003_France financials_1" xfId="5620"/>
    <cellStyle name="n_02 - Synthèse Wanadoo_Communication 12-2003_France KPIs" xfId="5621"/>
    <cellStyle name="n_02 - Synthèse Wanadoo_Communication 12-2003_France KPIs 2" xfId="5622"/>
    <cellStyle name="n_02 - Synthèse Wanadoo_Communication 12-2003_France KPIs_1" xfId="5623"/>
    <cellStyle name="n_02 - Synthèse Wanadoo_Communication 12-2003_France KPIs_1 2" xfId="5624"/>
    <cellStyle name="n_02 - Synthèse Wanadoo_Communication 12-2003_France KPIs_2" xfId="5625"/>
    <cellStyle name="n_02 - Synthèse Wanadoo_Communication 12-2003_Group - financial KPIs" xfId="5626"/>
    <cellStyle name="n_02 - Synthèse Wanadoo_Communication 12-2003_Group - operational KPIs" xfId="5627"/>
    <cellStyle name="n_02 - Synthèse Wanadoo_Communication 12-2003_Group - operational KPIs_1" xfId="5628"/>
    <cellStyle name="n_02 - Synthèse Wanadoo_Communication 12-2003_Group - operational KPIs_1 2" xfId="5629"/>
    <cellStyle name="n_02 - Synthèse Wanadoo_Communication 12-2003_Group - operational KPIs_2" xfId="5630"/>
    <cellStyle name="n_02 - Synthèse Wanadoo_Communication 12-2003_IC&amp;SS" xfId="5631"/>
    <cellStyle name="n_02 - Synthèse Wanadoo_Communication 12-2003_Poland KPIs" xfId="5632"/>
    <cellStyle name="n_02 - Synthèse Wanadoo_Communication 12-2003_Reporting Valeur_Mobile_2010_10" xfId="5633"/>
    <cellStyle name="n_02 - Synthèse Wanadoo_Communication 12-2003_Reporting Valeur_Mobile_2010_10_Group" xfId="5634"/>
    <cellStyle name="n_02 - Synthèse Wanadoo_Communication 12-2003_Reporting Valeur_Mobile_2010_10_ROW" xfId="5635"/>
    <cellStyle name="n_02 - Synthèse Wanadoo_Communication 12-2003_Reporting Valeur_Mobile_2010_10_ROW ARPU" xfId="5636"/>
    <cellStyle name="n_02 - Synthèse Wanadoo_Communication 12-2003_ROW" xfId="5637"/>
    <cellStyle name="n_02 - Synthèse Wanadoo_Communication 12-2003_RoW KPIs" xfId="5638"/>
    <cellStyle name="n_02 - Synthèse Wanadoo_Communication 12-2003_ROW_1" xfId="5639"/>
    <cellStyle name="n_02 - Synthèse Wanadoo_Communication 12-2003_ROW_1_Group" xfId="5640"/>
    <cellStyle name="n_02 - Synthèse Wanadoo_Communication 12-2003_ROW_1_ROW ARPU" xfId="5641"/>
    <cellStyle name="n_02 - Synthèse Wanadoo_Communication 12-2003_ROW_Group" xfId="5642"/>
    <cellStyle name="n_02 - Synthèse Wanadoo_Communication 12-2003_ROW_ROW ARPU" xfId="5643"/>
    <cellStyle name="n_02 - Synthèse Wanadoo_Communication 12-2003_Spain ARPU + AUPU" xfId="5644"/>
    <cellStyle name="n_02 - Synthèse Wanadoo_Communication 12-2003_Spain ARPU + AUPU_Group" xfId="5645"/>
    <cellStyle name="n_02 - Synthèse Wanadoo_Communication 12-2003_Spain ARPU + AUPU_ROW ARPU" xfId="5646"/>
    <cellStyle name="n_02 - Synthèse Wanadoo_Communication 12-2003_Spain KPIs" xfId="5647"/>
    <cellStyle name="n_02 - Synthèse Wanadoo_Communication 12-2003_Spain KPIs 2" xfId="5648"/>
    <cellStyle name="n_02 - Synthèse Wanadoo_Communication 12-2003_Spain KPIs_1" xfId="5649"/>
    <cellStyle name="n_02 - Synthèse Wanadoo_Communication 12-2003_Telecoms - Operational KPIs" xfId="5650"/>
    <cellStyle name="n_02 - Synthèse Wanadoo_Communication 12-2003_TFT Q1 2013" xfId="5651"/>
    <cellStyle name="n_02 - Synthèse Wanadoo_Communication définition" xfId="5652"/>
    <cellStyle name="n_02 - Synthèse Wanadoo_Communication définition_data" xfId="5653"/>
    <cellStyle name="n_02 - Synthèse Wanadoo_Communication définition_DATA KPI Personal" xfId="5654"/>
    <cellStyle name="n_02 - Synthèse Wanadoo_Communication définition_data_Input FSR" xfId="5655"/>
    <cellStyle name="n_02 - Synthèse Wanadoo_Communication définition_data_TFT - Passage M à publication" xfId="5656"/>
    <cellStyle name="n_02 - Synthèse Wanadoo_Communication définition_EE_CoA_BS - mapped V4" xfId="5657"/>
    <cellStyle name="n_02 - Synthèse Wanadoo_Communication définition_Enterprise" xfId="5658"/>
    <cellStyle name="n_02 - Synthèse Wanadoo_Communication définition_France financials" xfId="5659"/>
    <cellStyle name="n_02 - Synthèse Wanadoo_Communication définition_France financials_1" xfId="5660"/>
    <cellStyle name="n_02 - Synthèse Wanadoo_Communication définition_France KPIs" xfId="5661"/>
    <cellStyle name="n_02 - Synthèse Wanadoo_Communication définition_France KPIs 2" xfId="5662"/>
    <cellStyle name="n_02 - Synthèse Wanadoo_Communication définition_France KPIs_1" xfId="5663"/>
    <cellStyle name="n_02 - Synthèse Wanadoo_Communication définition_France KPIs_1 2" xfId="5664"/>
    <cellStyle name="n_02 - Synthèse Wanadoo_Communication définition_France KPIs_2" xfId="5665"/>
    <cellStyle name="n_02 - Synthèse Wanadoo_Communication définition_Group - financial KPIs" xfId="5666"/>
    <cellStyle name="n_02 - Synthèse Wanadoo_Communication définition_Group - operational KPIs" xfId="5667"/>
    <cellStyle name="n_02 - Synthèse Wanadoo_Communication définition_Group - operational KPIs_1" xfId="5668"/>
    <cellStyle name="n_02 - Synthèse Wanadoo_Communication définition_Group - operational KPIs_1 2" xfId="5669"/>
    <cellStyle name="n_02 - Synthèse Wanadoo_Communication définition_Group - operational KPIs_2" xfId="5670"/>
    <cellStyle name="n_02 - Synthèse Wanadoo_Communication définition_IC&amp;SS" xfId="5671"/>
    <cellStyle name="n_02 - Synthèse Wanadoo_Communication définition_Poland KPIs" xfId="5672"/>
    <cellStyle name="n_02 - Synthèse Wanadoo_Communication définition_Reporting Valeur_Mobile_2010_10" xfId="5673"/>
    <cellStyle name="n_02 - Synthèse Wanadoo_Communication définition_Reporting Valeur_Mobile_2010_10_Group" xfId="5674"/>
    <cellStyle name="n_02 - Synthèse Wanadoo_Communication définition_Reporting Valeur_Mobile_2010_10_ROW" xfId="5675"/>
    <cellStyle name="n_02 - Synthèse Wanadoo_Communication définition_Reporting Valeur_Mobile_2010_10_ROW ARPU" xfId="5676"/>
    <cellStyle name="n_02 - Synthèse Wanadoo_Communication définition_ROW" xfId="5677"/>
    <cellStyle name="n_02 - Synthèse Wanadoo_Communication définition_RoW KPIs" xfId="5678"/>
    <cellStyle name="n_02 - Synthèse Wanadoo_Communication définition_ROW_1" xfId="5679"/>
    <cellStyle name="n_02 - Synthèse Wanadoo_Communication définition_ROW_1_Group" xfId="5680"/>
    <cellStyle name="n_02 - Synthèse Wanadoo_Communication définition_ROW_1_ROW ARPU" xfId="5681"/>
    <cellStyle name="n_02 - Synthèse Wanadoo_Communication définition_ROW_Group" xfId="5682"/>
    <cellStyle name="n_02 - Synthèse Wanadoo_Communication définition_ROW_ROW ARPU" xfId="5683"/>
    <cellStyle name="n_02 - Synthèse Wanadoo_Communication définition_Spain ARPU + AUPU" xfId="5684"/>
    <cellStyle name="n_02 - Synthèse Wanadoo_Communication définition_Spain ARPU + AUPU_Group" xfId="5685"/>
    <cellStyle name="n_02 - Synthèse Wanadoo_Communication définition_Spain ARPU + AUPU_ROW ARPU" xfId="5686"/>
    <cellStyle name="n_02 - Synthèse Wanadoo_Communication définition_Spain KPIs" xfId="5687"/>
    <cellStyle name="n_02 - Synthèse Wanadoo_Communication définition_Spain KPIs 2" xfId="5688"/>
    <cellStyle name="n_02 - Synthèse Wanadoo_Communication définition_Spain KPIs_1" xfId="5689"/>
    <cellStyle name="n_02 - Synthèse Wanadoo_Communication définition_Telecoms - Operational KPIs" xfId="5690"/>
    <cellStyle name="n_02 - Synthèse Wanadoo_Communication définition_TFT Q1 2013" xfId="5691"/>
    <cellStyle name="n_02 - Synthèse Wanadoo_data" xfId="5692"/>
    <cellStyle name="n_02 - Synthèse Wanadoo_DATA KPI Personal" xfId="5693"/>
    <cellStyle name="n_02 - Synthèse Wanadoo_data_Input FSR" xfId="5694"/>
    <cellStyle name="n_02 - Synthèse Wanadoo_data_TFT - Passage M à publication" xfId="5695"/>
    <cellStyle name="n_02 - Synthèse Wanadoo_EE_CoA_BS - mapped V4" xfId="5696"/>
    <cellStyle name="n_02 - Synthèse Wanadoo_Enterprise" xfId="5697"/>
    <cellStyle name="n_02 - Synthèse Wanadoo_France financials" xfId="5698"/>
    <cellStyle name="n_02 - Synthèse Wanadoo_France financials_1" xfId="5699"/>
    <cellStyle name="n_02 - Synthèse Wanadoo_France KPIs" xfId="5700"/>
    <cellStyle name="n_02 - Synthèse Wanadoo_France KPIs 2" xfId="5701"/>
    <cellStyle name="n_02 - Synthèse Wanadoo_France KPIs_1" xfId="5702"/>
    <cellStyle name="n_02 - Synthèse Wanadoo_France KPIs_1 2" xfId="5703"/>
    <cellStyle name="n_02 - Synthèse Wanadoo_France KPIs_2" xfId="5704"/>
    <cellStyle name="n_02 - Synthèse Wanadoo_GMC 0701 (2)" xfId="5705"/>
    <cellStyle name="n_02 - Synthèse Wanadoo_GMC 0701 (2) 2" xfId="5706"/>
    <cellStyle name="n_02 - Synthèse Wanadoo_GMC 0701 (2)_Poland KPIs" xfId="5707"/>
    <cellStyle name="n_02 - Synthèse Wanadoo_GMC 0701 (2)_Spain KPIs" xfId="5708"/>
    <cellStyle name="n_02 - Synthèse Wanadoo_GMC 0701 (2)_Telecoms - Operational KPIs" xfId="5709"/>
    <cellStyle name="n_02 - Synthèse Wanadoo_Group - financial KPIs" xfId="5710"/>
    <cellStyle name="n_02 - Synthèse Wanadoo_Group - operational KPIs" xfId="5711"/>
    <cellStyle name="n_02 - Synthèse Wanadoo_Group - operational KPIs_1" xfId="5712"/>
    <cellStyle name="n_02 - Synthèse Wanadoo_Group - operational KPIs_1 2" xfId="5713"/>
    <cellStyle name="n_02 - Synthèse Wanadoo_Group - operational KPIs_2" xfId="5714"/>
    <cellStyle name="n_02 - Synthèse Wanadoo_Home Mngt PL GMC Business Review backup (4)" xfId="5715"/>
    <cellStyle name="n_02 - Synthèse Wanadoo_Home Mngt PL GMC Business Review backup (4) 2" xfId="5716"/>
    <cellStyle name="n_02 - Synthèse Wanadoo_Home Mngt PL GMC Business Review backup (4)_Poland KPIs" xfId="5717"/>
    <cellStyle name="n_02 - Synthèse Wanadoo_Home Mngt PL GMC Business Review backup (4)_Spain KPIs" xfId="5718"/>
    <cellStyle name="n_02 - Synthèse Wanadoo_Home Mngt PL GMC Business Review backup (4)_Telecoms - Operational KPIs" xfId="5719"/>
    <cellStyle name="n_02 - Synthèse Wanadoo_IC&amp;SS" xfId="5720"/>
    <cellStyle name="n_02 - Synthèse Wanadoo_Libro2" xfId="5721"/>
    <cellStyle name="n_02 - Synthèse Wanadoo_Libro2 2" xfId="5722"/>
    <cellStyle name="n_02 - Synthèse Wanadoo_Libro2_Poland KPIs" xfId="5723"/>
    <cellStyle name="n_02 - Synthèse Wanadoo_Libro2_Spain KPIs" xfId="5724"/>
    <cellStyle name="n_02 - Synthèse Wanadoo_Libro2_Telecoms - Operational KPIs" xfId="5725"/>
    <cellStyle name="n_02 - Synthèse Wanadoo_NB07 FRANCE Tableau de l'ADSL 032007 v3 hors instances avec déc07 v24-04" xfId="5726"/>
    <cellStyle name="n_02 - Synthèse Wanadoo_NB07 FRANCE Tableau de l'ADSL 032007 v3 hors instances avec déc07 v24-04_Enterprise" xfId="5727"/>
    <cellStyle name="n_02 - Synthèse Wanadoo_NB07 FRANCE Tableau de l'ADSL 032007 v3 hors instances avec déc07 v24-04_France financials" xfId="5728"/>
    <cellStyle name="n_02 - Synthèse Wanadoo_NB07 FRANCE Tableau de l'ADSL 032007 v3 hors instances avec déc07 v24-04_France financials_1" xfId="5729"/>
    <cellStyle name="n_02 - Synthèse Wanadoo_NB07 FRANCE Tableau de l'ADSL 032007 v3 hors instances avec déc07 v24-04_France KPIs" xfId="5730"/>
    <cellStyle name="n_02 - Synthèse Wanadoo_NB07 FRANCE Tableau de l'ADSL 032007 v3 hors instances avec déc07 v24-04_France KPIs 2" xfId="5731"/>
    <cellStyle name="n_02 - Synthèse Wanadoo_NB07 FRANCE Tableau de l'ADSL 032007 v3 hors instances avec déc07 v24-04_France KPIs_1" xfId="5732"/>
    <cellStyle name="n_02 - Synthèse Wanadoo_NB07 FRANCE Tableau de l'ADSL 032007 v3 hors instances avec déc07 v24-04_France KPIs_1 2" xfId="5733"/>
    <cellStyle name="n_02 - Synthèse Wanadoo_NB07 FRANCE Tableau de l'ADSL 032007 v3 hors instances avec déc07 v24-04_France KPIs_2" xfId="5734"/>
    <cellStyle name="n_02 - Synthèse Wanadoo_NB07 FRANCE Tableau de l'ADSL 032007 v3 hors instances avec déc07 v24-04_Group - financial KPIs" xfId="5735"/>
    <cellStyle name="n_02 - Synthèse Wanadoo_NB07 FRANCE Tableau de l'ADSL 032007 v3 hors instances avec déc07 v24-04_Group - operational KPIs" xfId="5736"/>
    <cellStyle name="n_02 - Synthèse Wanadoo_NB07 FRANCE Tableau de l'ADSL 032007 v3 hors instances avec déc07 v24-04_Group - operational KPIs_1" xfId="5737"/>
    <cellStyle name="n_02 - Synthèse Wanadoo_NB07 FRANCE Tableau de l'ADSL 032007 v3 hors instances avec déc07 v24-04_Group - operational KPIs_1 2" xfId="5738"/>
    <cellStyle name="n_02 - Synthèse Wanadoo_NB07 FRANCE Tableau de l'ADSL 032007 v3 hors instances avec déc07 v24-04_Group - operational KPIs_2" xfId="5739"/>
    <cellStyle name="n_02 - Synthèse Wanadoo_NB07 FRANCE Tableau de l'ADSL 032007 v3 hors instances avec déc07 v24-04_IC&amp;SS" xfId="5740"/>
    <cellStyle name="n_02 - Synthèse Wanadoo_NB07 FRANCE Tableau de l'ADSL 032007 v3 hors instances avec déc07 v24-04_Poland KPIs" xfId="5741"/>
    <cellStyle name="n_02 - Synthèse Wanadoo_NB07 FRANCE Tableau de l'ADSL 032007 v3 hors instances avec déc07 v24-04_ROW" xfId="5742"/>
    <cellStyle name="n_02 - Synthèse Wanadoo_NB07 FRANCE Tableau de l'ADSL 032007 v3 hors instances avec déc07 v24-04_RoW KPIs" xfId="5743"/>
    <cellStyle name="n_02 - Synthèse Wanadoo_NB07 FRANCE Tableau de l'ADSL 032007 v3 hors instances avec déc07 v24-04_ROW_1" xfId="5744"/>
    <cellStyle name="n_02 - Synthèse Wanadoo_NB07 FRANCE Tableau de l'ADSL 032007 v3 hors instances avec déc07 v24-04_ROW_1_Group" xfId="5745"/>
    <cellStyle name="n_02 - Synthèse Wanadoo_NB07 FRANCE Tableau de l'ADSL 032007 v3 hors instances avec déc07 v24-04_ROW_1_ROW ARPU" xfId="5746"/>
    <cellStyle name="n_02 - Synthèse Wanadoo_NB07 FRANCE Tableau de l'ADSL 032007 v3 hors instances avec déc07 v24-04_ROW_Group" xfId="5747"/>
    <cellStyle name="n_02 - Synthèse Wanadoo_NB07 FRANCE Tableau de l'ADSL 032007 v3 hors instances avec déc07 v24-04_ROW_ROW ARPU" xfId="5748"/>
    <cellStyle name="n_02 - Synthèse Wanadoo_NB07 FRANCE Tableau de l'ADSL 032007 v3 hors instances avec déc07 v24-04_Spain ARPU + AUPU" xfId="5749"/>
    <cellStyle name="n_02 - Synthèse Wanadoo_NB07 FRANCE Tableau de l'ADSL 032007 v3 hors instances avec déc07 v24-04_Spain ARPU + AUPU_Group" xfId="5750"/>
    <cellStyle name="n_02 - Synthèse Wanadoo_NB07 FRANCE Tableau de l'ADSL 032007 v3 hors instances avec déc07 v24-04_Spain ARPU + AUPU_ROW ARPU" xfId="5751"/>
    <cellStyle name="n_02 - Synthèse Wanadoo_NB07 FRANCE Tableau de l'ADSL 032007 v3 hors instances avec déc07 v24-04_Spain KPIs" xfId="5752"/>
    <cellStyle name="n_02 - Synthèse Wanadoo_NB07 FRANCE Tableau de l'ADSL 032007 v3 hors instances avec déc07 v24-04_Spain KPIs 2" xfId="5753"/>
    <cellStyle name="n_02 - Synthèse Wanadoo_NB07 FRANCE Tableau de l'ADSL 032007 v3 hors instances avec déc07 v24-04_Spain KPIs_1" xfId="5754"/>
    <cellStyle name="n_02 - Synthèse Wanadoo_NB07 FRANCE Tableau de l'ADSL 032007 v3 hors instances avec déc07 v24-04_Telecoms - Operational KPIs" xfId="5755"/>
    <cellStyle name="n_02 - Synthèse Wanadoo_NB07 FRANCE Tableau de l'ADSL 032007 v3 hors instances avec déc07 v24-04_TFT Q1 2013" xfId="5756"/>
    <cellStyle name="n_02 - Synthèse Wanadoo_Output Home" xfId="5757"/>
    <cellStyle name="n_02 - Synthèse Wanadoo_Output Home 2" xfId="5758"/>
    <cellStyle name="n_02 - Synthèse Wanadoo_Output Home_Poland KPIs" xfId="5759"/>
    <cellStyle name="n_02 - Synthèse Wanadoo_Output Home_Spain KPIs" xfId="5760"/>
    <cellStyle name="n_02 - Synthèse Wanadoo_Output Home_Telecoms - Operational KPIs" xfId="5761"/>
    <cellStyle name="n_02 - Synthèse Wanadoo_PFA_Mn MTV_060413" xfId="5762"/>
    <cellStyle name="n_02 - Synthèse Wanadoo_PFA_Mn MTV_060413_France financials" xfId="5763"/>
    <cellStyle name="n_02 - Synthèse Wanadoo_PFA_Mn MTV_060413_France KPIs" xfId="5764"/>
    <cellStyle name="n_02 - Synthèse Wanadoo_PFA_Mn MTV_060413_France KPIs 2" xfId="5765"/>
    <cellStyle name="n_02 - Synthèse Wanadoo_PFA_Mn MTV_060413_France KPIs_1" xfId="5766"/>
    <cellStyle name="n_02 - Synthèse Wanadoo_PFA_Mn MTV_060413_France KPIs_1 2" xfId="5767"/>
    <cellStyle name="n_02 - Synthèse Wanadoo_PFA_Mn MTV_060413_France KPIs_2" xfId="5768"/>
    <cellStyle name="n_02 - Synthèse Wanadoo_PFA_Mn MTV_060413_Group - financial KPIs" xfId="5769"/>
    <cellStyle name="n_02 - Synthèse Wanadoo_PFA_Mn MTV_060413_Group - operational KPIs" xfId="5770"/>
    <cellStyle name="n_02 - Synthèse Wanadoo_PFA_Mn MTV_060413_Group - operational KPIs 2" xfId="5771"/>
    <cellStyle name="n_02 - Synthèse Wanadoo_PFA_Mn MTV_060413_Group - operational KPIs_1" xfId="5772"/>
    <cellStyle name="n_02 - Synthèse Wanadoo_PFA_Mn MTV_060413_ROW" xfId="5773"/>
    <cellStyle name="n_02 - Synthèse Wanadoo_PFA_Mn MTV_060413_ROW_1" xfId="5774"/>
    <cellStyle name="n_02 - Synthèse Wanadoo_PFA_Mn MTV_060413_ROW_1_Group" xfId="5775"/>
    <cellStyle name="n_02 - Synthèse Wanadoo_PFA_Mn MTV_060413_ROW_1_ROW ARPU" xfId="5776"/>
    <cellStyle name="n_02 - Synthèse Wanadoo_PFA_Mn MTV_060413_ROW_Group" xfId="5777"/>
    <cellStyle name="n_02 - Synthèse Wanadoo_PFA_Mn MTV_060413_ROW_ROW ARPU" xfId="5778"/>
    <cellStyle name="n_02 - Synthèse Wanadoo_PFA_Mn MTV_060413_Spain ARPU + AUPU" xfId="5779"/>
    <cellStyle name="n_02 - Synthèse Wanadoo_PFA_Mn MTV_060413_Spain ARPU + AUPU_Group" xfId="5780"/>
    <cellStyle name="n_02 - Synthèse Wanadoo_PFA_Mn MTV_060413_Spain ARPU + AUPU_ROW ARPU" xfId="5781"/>
    <cellStyle name="n_02 - Synthèse Wanadoo_PFA_Mn MTV_060413_Spain KPIs" xfId="5782"/>
    <cellStyle name="n_02 - Synthèse Wanadoo_PFA_Mn MTV_060413_Spain KPIs 2" xfId="5783"/>
    <cellStyle name="n_02 - Synthèse Wanadoo_PFA_Mn MTV_060413_TFT Q1 2013" xfId="5784"/>
    <cellStyle name="n_02 - Synthèse Wanadoo_PFA_Mn_0603_V0 0" xfId="5785"/>
    <cellStyle name="n_02 - Synthèse Wanadoo_PFA_Mn_0603_V0 0_France financials" xfId="5786"/>
    <cellStyle name="n_02 - Synthèse Wanadoo_PFA_Mn_0603_V0 0_France KPIs" xfId="5787"/>
    <cellStyle name="n_02 - Synthèse Wanadoo_PFA_Mn_0603_V0 0_France KPIs 2" xfId="5788"/>
    <cellStyle name="n_02 - Synthèse Wanadoo_PFA_Mn_0603_V0 0_France KPIs_1" xfId="5789"/>
    <cellStyle name="n_02 - Synthèse Wanadoo_PFA_Mn_0603_V0 0_France KPIs_1 2" xfId="5790"/>
    <cellStyle name="n_02 - Synthèse Wanadoo_PFA_Mn_0603_V0 0_France KPIs_2" xfId="5791"/>
    <cellStyle name="n_02 - Synthèse Wanadoo_PFA_Mn_0603_V0 0_Group - financial KPIs" xfId="5792"/>
    <cellStyle name="n_02 - Synthèse Wanadoo_PFA_Mn_0603_V0 0_Group - operational KPIs" xfId="5793"/>
    <cellStyle name="n_02 - Synthèse Wanadoo_PFA_Mn_0603_V0 0_Group - operational KPIs 2" xfId="5794"/>
    <cellStyle name="n_02 - Synthèse Wanadoo_PFA_Mn_0603_V0 0_Group - operational KPIs_1" xfId="5795"/>
    <cellStyle name="n_02 - Synthèse Wanadoo_PFA_Mn_0603_V0 0_ROW" xfId="5796"/>
    <cellStyle name="n_02 - Synthèse Wanadoo_PFA_Mn_0603_V0 0_ROW_1" xfId="5797"/>
    <cellStyle name="n_02 - Synthèse Wanadoo_PFA_Mn_0603_V0 0_ROW_1_Group" xfId="5798"/>
    <cellStyle name="n_02 - Synthèse Wanadoo_PFA_Mn_0603_V0 0_ROW_1_ROW ARPU" xfId="5799"/>
    <cellStyle name="n_02 - Synthèse Wanadoo_PFA_Mn_0603_V0 0_ROW_Group" xfId="5800"/>
    <cellStyle name="n_02 - Synthèse Wanadoo_PFA_Mn_0603_V0 0_ROW_ROW ARPU" xfId="5801"/>
    <cellStyle name="n_02 - Synthèse Wanadoo_PFA_Mn_0603_V0 0_Spain ARPU + AUPU" xfId="5802"/>
    <cellStyle name="n_02 - Synthèse Wanadoo_PFA_Mn_0603_V0 0_Spain ARPU + AUPU_Group" xfId="5803"/>
    <cellStyle name="n_02 - Synthèse Wanadoo_PFA_Mn_0603_V0 0_Spain ARPU + AUPU_ROW ARPU" xfId="5804"/>
    <cellStyle name="n_02 - Synthèse Wanadoo_PFA_Mn_0603_V0 0_Spain KPIs" xfId="5805"/>
    <cellStyle name="n_02 - Synthèse Wanadoo_PFA_Mn_0603_V0 0_Spain KPIs 2" xfId="5806"/>
    <cellStyle name="n_02 - Synthèse Wanadoo_PFA_Parcs_0600706" xfId="5807"/>
    <cellStyle name="n_02 - Synthèse Wanadoo_PFA_Parcs_0600706_France financials" xfId="5808"/>
    <cellStyle name="n_02 - Synthèse Wanadoo_PFA_Parcs_0600706_France KPIs" xfId="5809"/>
    <cellStyle name="n_02 - Synthèse Wanadoo_PFA_Parcs_0600706_France KPIs 2" xfId="5810"/>
    <cellStyle name="n_02 - Synthèse Wanadoo_PFA_Parcs_0600706_France KPIs_1" xfId="5811"/>
    <cellStyle name="n_02 - Synthèse Wanadoo_PFA_Parcs_0600706_France KPIs_1 2" xfId="5812"/>
    <cellStyle name="n_02 - Synthèse Wanadoo_PFA_Parcs_0600706_France KPIs_2" xfId="5813"/>
    <cellStyle name="n_02 - Synthèse Wanadoo_PFA_Parcs_0600706_Group - financial KPIs" xfId="5814"/>
    <cellStyle name="n_02 - Synthèse Wanadoo_PFA_Parcs_0600706_Group - operational KPIs" xfId="5815"/>
    <cellStyle name="n_02 - Synthèse Wanadoo_PFA_Parcs_0600706_Group - operational KPIs 2" xfId="5816"/>
    <cellStyle name="n_02 - Synthèse Wanadoo_PFA_Parcs_0600706_Group - operational KPIs_1" xfId="5817"/>
    <cellStyle name="n_02 - Synthèse Wanadoo_PFA_Parcs_0600706_ROW" xfId="5818"/>
    <cellStyle name="n_02 - Synthèse Wanadoo_PFA_Parcs_0600706_ROW_1" xfId="5819"/>
    <cellStyle name="n_02 - Synthèse Wanadoo_PFA_Parcs_0600706_ROW_1_Group" xfId="5820"/>
    <cellStyle name="n_02 - Synthèse Wanadoo_PFA_Parcs_0600706_ROW_1_ROW ARPU" xfId="5821"/>
    <cellStyle name="n_02 - Synthèse Wanadoo_PFA_Parcs_0600706_ROW_Group" xfId="5822"/>
    <cellStyle name="n_02 - Synthèse Wanadoo_PFA_Parcs_0600706_ROW_ROW ARPU" xfId="5823"/>
    <cellStyle name="n_02 - Synthèse Wanadoo_PFA_Parcs_0600706_Spain ARPU + AUPU" xfId="5824"/>
    <cellStyle name="n_02 - Synthèse Wanadoo_PFA_Parcs_0600706_Spain ARPU + AUPU_Group" xfId="5825"/>
    <cellStyle name="n_02 - Synthèse Wanadoo_PFA_Parcs_0600706_Spain ARPU + AUPU_ROW ARPU" xfId="5826"/>
    <cellStyle name="n_02 - Synthèse Wanadoo_PFA_Parcs_0600706_Spain KPIs" xfId="5827"/>
    <cellStyle name="n_02 - Synthèse Wanadoo_PFA_Parcs_0600706_Spain KPIs 2" xfId="5828"/>
    <cellStyle name="n_02 - Synthèse Wanadoo_PFA_Parcs_0600706_TFT Q1 2013" xfId="5829"/>
    <cellStyle name="n_02 - Synthèse Wanadoo_Poland KPIs" xfId="5830"/>
    <cellStyle name="n_02 - Synthèse Wanadoo_Reporting Valeur_Mobile_2010_10" xfId="5831"/>
    <cellStyle name="n_02 - Synthèse Wanadoo_Reporting Valeur_Mobile_2010_10_Group" xfId="5832"/>
    <cellStyle name="n_02 - Synthèse Wanadoo_Reporting Valeur_Mobile_2010_10_ROW" xfId="5833"/>
    <cellStyle name="n_02 - Synthèse Wanadoo_Reporting Valeur_Mobile_2010_10_ROW ARPU" xfId="5834"/>
    <cellStyle name="n_02 - Synthèse Wanadoo_ROW" xfId="5835"/>
    <cellStyle name="n_02 - Synthèse Wanadoo_RoW KPIs" xfId="5836"/>
    <cellStyle name="n_02 - Synthèse Wanadoo_ROW_1" xfId="5837"/>
    <cellStyle name="n_02 - Synthèse Wanadoo_ROW_1_Group" xfId="5838"/>
    <cellStyle name="n_02 - Synthèse Wanadoo_ROW_1_ROW ARPU" xfId="5839"/>
    <cellStyle name="n_02 - Synthèse Wanadoo_ROW_Group" xfId="5840"/>
    <cellStyle name="n_02 - Synthèse Wanadoo_ROW_ROW ARPU" xfId="5841"/>
    <cellStyle name="n_02 - Synthèse Wanadoo_Spain ARPU + AUPU" xfId="5842"/>
    <cellStyle name="n_02 - Synthèse Wanadoo_Spain ARPU + AUPU_Group" xfId="5843"/>
    <cellStyle name="n_02 - Synthèse Wanadoo_Spain ARPU + AUPU_ROW ARPU" xfId="5844"/>
    <cellStyle name="n_02 - Synthèse Wanadoo_Spain KPIs" xfId="5845"/>
    <cellStyle name="n_02 - Synthèse Wanadoo_Spain KPIs 2" xfId="5846"/>
    <cellStyle name="n_02 - Synthèse Wanadoo_Spain KPIs_1" xfId="5847"/>
    <cellStyle name="n_02 - Synthèse Wanadoo_Telecoms - Operational KPIs" xfId="5848"/>
    <cellStyle name="n_02 - Synthèse Wanadoo_TFT Q1 2013" xfId="5849"/>
    <cellStyle name="n_02 - Synthèse Wanadoo_TFT Q1 2013_1" xfId="5850"/>
    <cellStyle name="n_02 - Synthèse Wanadoo_UAG_report_CA 06-09 (06-09-28)" xfId="5851"/>
    <cellStyle name="n_02 - Synthèse Wanadoo_UAG_report_CA 06-09 (06-09-28)_Enterprise" xfId="5852"/>
    <cellStyle name="n_02 - Synthèse Wanadoo_UAG_report_CA 06-09 (06-09-28)_France financials" xfId="5853"/>
    <cellStyle name="n_02 - Synthèse Wanadoo_UAG_report_CA 06-09 (06-09-28)_France financials_1" xfId="5854"/>
    <cellStyle name="n_02 - Synthèse Wanadoo_UAG_report_CA 06-09 (06-09-28)_France KPIs" xfId="5855"/>
    <cellStyle name="n_02 - Synthèse Wanadoo_UAG_report_CA 06-09 (06-09-28)_France KPIs 2" xfId="5856"/>
    <cellStyle name="n_02 - Synthèse Wanadoo_UAG_report_CA 06-09 (06-09-28)_France KPIs_1" xfId="5857"/>
    <cellStyle name="n_02 - Synthèse Wanadoo_UAG_report_CA 06-09 (06-09-28)_France KPIs_1 2" xfId="5858"/>
    <cellStyle name="n_02 - Synthèse Wanadoo_UAG_report_CA 06-09 (06-09-28)_France KPIs_2" xfId="5859"/>
    <cellStyle name="n_02 - Synthèse Wanadoo_UAG_report_CA 06-09 (06-09-28)_Group - financial KPIs" xfId="5860"/>
    <cellStyle name="n_02 - Synthèse Wanadoo_UAG_report_CA 06-09 (06-09-28)_Group - operational KPIs" xfId="5861"/>
    <cellStyle name="n_02 - Synthèse Wanadoo_UAG_report_CA 06-09 (06-09-28)_Group - operational KPIs_1" xfId="5862"/>
    <cellStyle name="n_02 - Synthèse Wanadoo_UAG_report_CA 06-09 (06-09-28)_Group - operational KPIs_1 2" xfId="5863"/>
    <cellStyle name="n_02 - Synthèse Wanadoo_UAG_report_CA 06-09 (06-09-28)_Group - operational KPIs_2" xfId="5864"/>
    <cellStyle name="n_02 - Synthèse Wanadoo_UAG_report_CA 06-09 (06-09-28)_IC&amp;SS" xfId="5865"/>
    <cellStyle name="n_02 - Synthèse Wanadoo_UAG_report_CA 06-09 (06-09-28)_Poland KPIs" xfId="5866"/>
    <cellStyle name="n_02 - Synthèse Wanadoo_UAG_report_CA 06-09 (06-09-28)_ROW" xfId="5867"/>
    <cellStyle name="n_02 - Synthèse Wanadoo_UAG_report_CA 06-09 (06-09-28)_RoW KPIs" xfId="5868"/>
    <cellStyle name="n_02 - Synthèse Wanadoo_UAG_report_CA 06-09 (06-09-28)_ROW_1" xfId="5869"/>
    <cellStyle name="n_02 - Synthèse Wanadoo_UAG_report_CA 06-09 (06-09-28)_ROW_1_Group" xfId="5870"/>
    <cellStyle name="n_02 - Synthèse Wanadoo_UAG_report_CA 06-09 (06-09-28)_ROW_1_ROW ARPU" xfId="5871"/>
    <cellStyle name="n_02 - Synthèse Wanadoo_UAG_report_CA 06-09 (06-09-28)_ROW_Group" xfId="5872"/>
    <cellStyle name="n_02 - Synthèse Wanadoo_UAG_report_CA 06-09 (06-09-28)_ROW_ROW ARPU" xfId="5873"/>
    <cellStyle name="n_02 - Synthèse Wanadoo_UAG_report_CA 06-09 (06-09-28)_Spain ARPU + AUPU" xfId="5874"/>
    <cellStyle name="n_02 - Synthèse Wanadoo_UAG_report_CA 06-09 (06-09-28)_Spain ARPU + AUPU_Group" xfId="5875"/>
    <cellStyle name="n_02 - Synthèse Wanadoo_UAG_report_CA 06-09 (06-09-28)_Spain ARPU + AUPU_ROW ARPU" xfId="5876"/>
    <cellStyle name="n_02 - Synthèse Wanadoo_UAG_report_CA 06-09 (06-09-28)_Spain KPIs" xfId="5877"/>
    <cellStyle name="n_02 - Synthèse Wanadoo_UAG_report_CA 06-09 (06-09-28)_Spain KPIs 2" xfId="5878"/>
    <cellStyle name="n_02 - Synthèse Wanadoo_UAG_report_CA 06-09 (06-09-28)_Spain KPIs_1" xfId="5879"/>
    <cellStyle name="n_02 - Synthèse Wanadoo_UAG_report_CA 06-09 (06-09-28)_Telecoms - Operational KPIs" xfId="5880"/>
    <cellStyle name="n_02 - Synthèse Wanadoo_UAG_report_CA 06-09 (06-09-28)_TFT Q1 2013" xfId="5881"/>
    <cellStyle name="n_02 - Synthèse Wanadoo_UAG_report_CA 06-10 (06-11-06)" xfId="5882"/>
    <cellStyle name="n_02 - Synthèse Wanadoo_UAG_report_CA 06-10 (06-11-06)_Enterprise" xfId="5883"/>
    <cellStyle name="n_02 - Synthèse Wanadoo_UAG_report_CA 06-10 (06-11-06)_France financials" xfId="5884"/>
    <cellStyle name="n_02 - Synthèse Wanadoo_UAG_report_CA 06-10 (06-11-06)_France financials_1" xfId="5885"/>
    <cellStyle name="n_02 - Synthèse Wanadoo_UAG_report_CA 06-10 (06-11-06)_France KPIs" xfId="5886"/>
    <cellStyle name="n_02 - Synthèse Wanadoo_UAG_report_CA 06-10 (06-11-06)_France KPIs 2" xfId="5887"/>
    <cellStyle name="n_02 - Synthèse Wanadoo_UAG_report_CA 06-10 (06-11-06)_France KPIs_1" xfId="5888"/>
    <cellStyle name="n_02 - Synthèse Wanadoo_UAG_report_CA 06-10 (06-11-06)_France KPIs_1 2" xfId="5889"/>
    <cellStyle name="n_02 - Synthèse Wanadoo_UAG_report_CA 06-10 (06-11-06)_France KPIs_2" xfId="5890"/>
    <cellStyle name="n_02 - Synthèse Wanadoo_UAG_report_CA 06-10 (06-11-06)_Group - financial KPIs" xfId="5891"/>
    <cellStyle name="n_02 - Synthèse Wanadoo_UAG_report_CA 06-10 (06-11-06)_Group - operational KPIs" xfId="5892"/>
    <cellStyle name="n_02 - Synthèse Wanadoo_UAG_report_CA 06-10 (06-11-06)_Group - operational KPIs_1" xfId="5893"/>
    <cellStyle name="n_02 - Synthèse Wanadoo_UAG_report_CA 06-10 (06-11-06)_Group - operational KPIs_1 2" xfId="5894"/>
    <cellStyle name="n_02 - Synthèse Wanadoo_UAG_report_CA 06-10 (06-11-06)_Group - operational KPIs_2" xfId="5895"/>
    <cellStyle name="n_02 - Synthèse Wanadoo_UAG_report_CA 06-10 (06-11-06)_IC&amp;SS" xfId="5896"/>
    <cellStyle name="n_02 - Synthèse Wanadoo_UAG_report_CA 06-10 (06-11-06)_Poland KPIs" xfId="5897"/>
    <cellStyle name="n_02 - Synthèse Wanadoo_UAG_report_CA 06-10 (06-11-06)_ROW" xfId="5898"/>
    <cellStyle name="n_02 - Synthèse Wanadoo_UAG_report_CA 06-10 (06-11-06)_RoW KPIs" xfId="5899"/>
    <cellStyle name="n_02 - Synthèse Wanadoo_UAG_report_CA 06-10 (06-11-06)_ROW_1" xfId="5900"/>
    <cellStyle name="n_02 - Synthèse Wanadoo_UAG_report_CA 06-10 (06-11-06)_ROW_1_Group" xfId="5901"/>
    <cellStyle name="n_02 - Synthèse Wanadoo_UAG_report_CA 06-10 (06-11-06)_ROW_1_ROW ARPU" xfId="5902"/>
    <cellStyle name="n_02 - Synthèse Wanadoo_UAG_report_CA 06-10 (06-11-06)_ROW_Group" xfId="5903"/>
    <cellStyle name="n_02 - Synthèse Wanadoo_UAG_report_CA 06-10 (06-11-06)_ROW_ROW ARPU" xfId="5904"/>
    <cellStyle name="n_02 - Synthèse Wanadoo_UAG_report_CA 06-10 (06-11-06)_Spain ARPU + AUPU" xfId="5905"/>
    <cellStyle name="n_02 - Synthèse Wanadoo_UAG_report_CA 06-10 (06-11-06)_Spain ARPU + AUPU_Group" xfId="5906"/>
    <cellStyle name="n_02 - Synthèse Wanadoo_UAG_report_CA 06-10 (06-11-06)_Spain ARPU + AUPU_ROW ARPU" xfId="5907"/>
    <cellStyle name="n_02 - Synthèse Wanadoo_UAG_report_CA 06-10 (06-11-06)_Spain KPIs" xfId="5908"/>
    <cellStyle name="n_02 - Synthèse Wanadoo_UAG_report_CA 06-10 (06-11-06)_Spain KPIs 2" xfId="5909"/>
    <cellStyle name="n_02 - Synthèse Wanadoo_UAG_report_CA 06-10 (06-11-06)_Spain KPIs_1" xfId="5910"/>
    <cellStyle name="n_02 - Synthèse Wanadoo_UAG_report_CA 06-10 (06-11-06)_Telecoms - Operational KPIs" xfId="5911"/>
    <cellStyle name="n_02 - Synthèse Wanadoo_UAG_report_CA 06-10 (06-11-06)_TFT Q1 2013" xfId="5912"/>
    <cellStyle name="n_02 - Synthèse Wanadoo_V&amp;M trajectoires V1 (06-08-11)" xfId="5913"/>
    <cellStyle name="n_02 - Synthèse Wanadoo_V&amp;M trajectoires V1 (06-08-11)_Enterprise" xfId="5914"/>
    <cellStyle name="n_02 - Synthèse Wanadoo_V&amp;M trajectoires V1 (06-08-11)_France financials" xfId="5915"/>
    <cellStyle name="n_02 - Synthèse Wanadoo_V&amp;M trajectoires V1 (06-08-11)_France financials_1" xfId="5916"/>
    <cellStyle name="n_02 - Synthèse Wanadoo_V&amp;M trajectoires V1 (06-08-11)_France KPIs" xfId="5917"/>
    <cellStyle name="n_02 - Synthèse Wanadoo_V&amp;M trajectoires V1 (06-08-11)_France KPIs 2" xfId="5918"/>
    <cellStyle name="n_02 - Synthèse Wanadoo_V&amp;M trajectoires V1 (06-08-11)_France KPIs_1" xfId="5919"/>
    <cellStyle name="n_02 - Synthèse Wanadoo_V&amp;M trajectoires V1 (06-08-11)_France KPIs_1 2" xfId="5920"/>
    <cellStyle name="n_02 - Synthèse Wanadoo_V&amp;M trajectoires V1 (06-08-11)_France KPIs_2" xfId="5921"/>
    <cellStyle name="n_02 - Synthèse Wanadoo_V&amp;M trajectoires V1 (06-08-11)_Group - financial KPIs" xfId="5922"/>
    <cellStyle name="n_02 - Synthèse Wanadoo_V&amp;M trajectoires V1 (06-08-11)_Group - operational KPIs" xfId="5923"/>
    <cellStyle name="n_02 - Synthèse Wanadoo_V&amp;M trajectoires V1 (06-08-11)_Group - operational KPIs_1" xfId="5924"/>
    <cellStyle name="n_02 - Synthèse Wanadoo_V&amp;M trajectoires V1 (06-08-11)_Group - operational KPIs_1 2" xfId="5925"/>
    <cellStyle name="n_02 - Synthèse Wanadoo_V&amp;M trajectoires V1 (06-08-11)_Group - operational KPIs_2" xfId="5926"/>
    <cellStyle name="n_02 - Synthèse Wanadoo_V&amp;M trajectoires V1 (06-08-11)_IC&amp;SS" xfId="5927"/>
    <cellStyle name="n_02 - Synthèse Wanadoo_V&amp;M trajectoires V1 (06-08-11)_Poland KPIs" xfId="5928"/>
    <cellStyle name="n_02 - Synthèse Wanadoo_V&amp;M trajectoires V1 (06-08-11)_ROW" xfId="5929"/>
    <cellStyle name="n_02 - Synthèse Wanadoo_V&amp;M trajectoires V1 (06-08-11)_RoW KPIs" xfId="5930"/>
    <cellStyle name="n_02 - Synthèse Wanadoo_V&amp;M trajectoires V1 (06-08-11)_ROW_1" xfId="5931"/>
    <cellStyle name="n_02 - Synthèse Wanadoo_V&amp;M trajectoires V1 (06-08-11)_ROW_1_Group" xfId="5932"/>
    <cellStyle name="n_02 - Synthèse Wanadoo_V&amp;M trajectoires V1 (06-08-11)_ROW_1_ROW ARPU" xfId="5933"/>
    <cellStyle name="n_02 - Synthèse Wanadoo_V&amp;M trajectoires V1 (06-08-11)_ROW_Group" xfId="5934"/>
    <cellStyle name="n_02 - Synthèse Wanadoo_V&amp;M trajectoires V1 (06-08-11)_ROW_ROW ARPU" xfId="5935"/>
    <cellStyle name="n_02 - Synthèse Wanadoo_V&amp;M trajectoires V1 (06-08-11)_Spain ARPU + AUPU" xfId="5936"/>
    <cellStyle name="n_02 - Synthèse Wanadoo_V&amp;M trajectoires V1 (06-08-11)_Spain ARPU + AUPU_Group" xfId="5937"/>
    <cellStyle name="n_02 - Synthèse Wanadoo_V&amp;M trajectoires V1 (06-08-11)_Spain ARPU + AUPU_ROW ARPU" xfId="5938"/>
    <cellStyle name="n_02 - Synthèse Wanadoo_V&amp;M trajectoires V1 (06-08-11)_Spain KPIs" xfId="5939"/>
    <cellStyle name="n_02 - Synthèse Wanadoo_V&amp;M trajectoires V1 (06-08-11)_Spain KPIs 2" xfId="5940"/>
    <cellStyle name="n_02 - Synthèse Wanadoo_V&amp;M trajectoires V1 (06-08-11)_Spain KPIs_1" xfId="5941"/>
    <cellStyle name="n_02 - Synthèse Wanadoo_V&amp;M trajectoires V1 (06-08-11)_Telecoms - Operational KPIs" xfId="5942"/>
    <cellStyle name="n_02 - Synthèse Wanadoo_V&amp;M trajectoires V1 (06-08-11)_TFT Q1 2013" xfId="5943"/>
    <cellStyle name="n_02- Synthèse Wanadoo B2004" xfId="5944"/>
    <cellStyle name="n_02- Synthèse Wanadoo B2004_01 Synthèse DM pour modèle" xfId="5945"/>
    <cellStyle name="n_02- Synthèse Wanadoo B2004_01 Synthèse DM pour modèle_France financials" xfId="5946"/>
    <cellStyle name="n_02- Synthèse Wanadoo B2004_01 Synthèse DM pour modèle_France KPIs" xfId="5947"/>
    <cellStyle name="n_02- Synthèse Wanadoo B2004_01 Synthèse DM pour modèle_France KPIs 2" xfId="5948"/>
    <cellStyle name="n_02- Synthèse Wanadoo B2004_01 Synthèse DM pour modèle_France KPIs_1" xfId="5949"/>
    <cellStyle name="n_02- Synthèse Wanadoo B2004_01 Synthèse DM pour modèle_France KPIs_1 2" xfId="5950"/>
    <cellStyle name="n_02- Synthèse Wanadoo B2004_01 Synthèse DM pour modèle_France KPIs_2" xfId="5951"/>
    <cellStyle name="n_02- Synthèse Wanadoo B2004_01 Synthèse DM pour modèle_Group - financial KPIs" xfId="5952"/>
    <cellStyle name="n_02- Synthèse Wanadoo B2004_01 Synthèse DM pour modèle_Group - operational KPIs" xfId="5953"/>
    <cellStyle name="n_02- Synthèse Wanadoo B2004_01 Synthèse DM pour modèle_Group - operational KPIs 2" xfId="5954"/>
    <cellStyle name="n_02- Synthèse Wanadoo B2004_01 Synthèse DM pour modèle_Group - operational KPIs_1" xfId="5955"/>
    <cellStyle name="n_02- Synthèse Wanadoo B2004_01 Synthèse DM pour modèle_ROW" xfId="5956"/>
    <cellStyle name="n_02- Synthèse Wanadoo B2004_01 Synthèse DM pour modèle_ROW_1" xfId="5957"/>
    <cellStyle name="n_02- Synthèse Wanadoo B2004_01 Synthèse DM pour modèle_ROW_1_Group" xfId="5958"/>
    <cellStyle name="n_02- Synthèse Wanadoo B2004_01 Synthèse DM pour modèle_ROW_1_ROW ARPU" xfId="5959"/>
    <cellStyle name="n_02- Synthèse Wanadoo B2004_01 Synthèse DM pour modèle_ROW_Group" xfId="5960"/>
    <cellStyle name="n_02- Synthèse Wanadoo B2004_01 Synthèse DM pour modèle_ROW_ROW ARPU" xfId="5961"/>
    <cellStyle name="n_02- Synthèse Wanadoo B2004_01 Synthèse DM pour modèle_Spain ARPU + AUPU" xfId="5962"/>
    <cellStyle name="n_02- Synthèse Wanadoo B2004_01 Synthèse DM pour modèle_Spain ARPU + AUPU_Group" xfId="5963"/>
    <cellStyle name="n_02- Synthèse Wanadoo B2004_01 Synthèse DM pour modèle_Spain ARPU + AUPU_ROW ARPU" xfId="5964"/>
    <cellStyle name="n_02- Synthèse Wanadoo B2004_01 Synthèse DM pour modèle_Spain KPIs" xfId="5965"/>
    <cellStyle name="n_02- Synthèse Wanadoo B2004_01 Synthèse DM pour modèle_Spain KPIs 2" xfId="5966"/>
    <cellStyle name="n_02- Synthèse Wanadoo B2004_01 Synthèse DM pour modèle_TFT Q1 2013" xfId="5967"/>
    <cellStyle name="n_02- Synthèse Wanadoo B2004_0703 Préflashde L23 Analyse CA trafic 07-03 (07-04-03)" xfId="5968"/>
    <cellStyle name="n_02- Synthèse Wanadoo B2004_0703 Préflashde L23 Analyse CA trafic 07-03 (07-04-03)_Enterprise" xfId="5969"/>
    <cellStyle name="n_02- Synthèse Wanadoo B2004_0703 Préflashde L23 Analyse CA trafic 07-03 (07-04-03)_France financials" xfId="5970"/>
    <cellStyle name="n_02- Synthèse Wanadoo B2004_0703 Préflashde L23 Analyse CA trafic 07-03 (07-04-03)_France financials_1" xfId="5971"/>
    <cellStyle name="n_02- Synthèse Wanadoo B2004_0703 Préflashde L23 Analyse CA trafic 07-03 (07-04-03)_France KPIs" xfId="5972"/>
    <cellStyle name="n_02- Synthèse Wanadoo B2004_0703 Préflashde L23 Analyse CA trafic 07-03 (07-04-03)_France KPIs 2" xfId="5973"/>
    <cellStyle name="n_02- Synthèse Wanadoo B2004_0703 Préflashde L23 Analyse CA trafic 07-03 (07-04-03)_France KPIs_1" xfId="5974"/>
    <cellStyle name="n_02- Synthèse Wanadoo B2004_0703 Préflashde L23 Analyse CA trafic 07-03 (07-04-03)_France KPIs_1 2" xfId="5975"/>
    <cellStyle name="n_02- Synthèse Wanadoo B2004_0703 Préflashde L23 Analyse CA trafic 07-03 (07-04-03)_France KPIs_2" xfId="5976"/>
    <cellStyle name="n_02- Synthèse Wanadoo B2004_0703 Préflashde L23 Analyse CA trafic 07-03 (07-04-03)_Group - financial KPIs" xfId="5977"/>
    <cellStyle name="n_02- Synthèse Wanadoo B2004_0703 Préflashde L23 Analyse CA trafic 07-03 (07-04-03)_Group - operational KPIs" xfId="5978"/>
    <cellStyle name="n_02- Synthèse Wanadoo B2004_0703 Préflashde L23 Analyse CA trafic 07-03 (07-04-03)_Group - operational KPIs_1" xfId="5979"/>
    <cellStyle name="n_02- Synthèse Wanadoo B2004_0703 Préflashde L23 Analyse CA trafic 07-03 (07-04-03)_Group - operational KPIs_1 2" xfId="5980"/>
    <cellStyle name="n_02- Synthèse Wanadoo B2004_0703 Préflashde L23 Analyse CA trafic 07-03 (07-04-03)_Group - operational KPIs_2" xfId="5981"/>
    <cellStyle name="n_02- Synthèse Wanadoo B2004_0703 Préflashde L23 Analyse CA trafic 07-03 (07-04-03)_IC&amp;SS" xfId="5982"/>
    <cellStyle name="n_02- Synthèse Wanadoo B2004_0703 Préflashde L23 Analyse CA trafic 07-03 (07-04-03)_Poland KPIs" xfId="5983"/>
    <cellStyle name="n_02- Synthèse Wanadoo B2004_0703 Préflashde L23 Analyse CA trafic 07-03 (07-04-03)_ROW" xfId="5984"/>
    <cellStyle name="n_02- Synthèse Wanadoo B2004_0703 Préflashde L23 Analyse CA trafic 07-03 (07-04-03)_RoW KPIs" xfId="5985"/>
    <cellStyle name="n_02- Synthèse Wanadoo B2004_0703 Préflashde L23 Analyse CA trafic 07-03 (07-04-03)_ROW_1" xfId="5986"/>
    <cellStyle name="n_02- Synthèse Wanadoo B2004_0703 Préflashde L23 Analyse CA trafic 07-03 (07-04-03)_ROW_1_Group" xfId="5987"/>
    <cellStyle name="n_02- Synthèse Wanadoo B2004_0703 Préflashde L23 Analyse CA trafic 07-03 (07-04-03)_ROW_1_ROW ARPU" xfId="5988"/>
    <cellStyle name="n_02- Synthèse Wanadoo B2004_0703 Préflashde L23 Analyse CA trafic 07-03 (07-04-03)_ROW_Group" xfId="5989"/>
    <cellStyle name="n_02- Synthèse Wanadoo B2004_0703 Préflashde L23 Analyse CA trafic 07-03 (07-04-03)_ROW_ROW ARPU" xfId="5990"/>
    <cellStyle name="n_02- Synthèse Wanadoo B2004_0703 Préflashde L23 Analyse CA trafic 07-03 (07-04-03)_Spain ARPU + AUPU" xfId="5991"/>
    <cellStyle name="n_02- Synthèse Wanadoo B2004_0703 Préflashde L23 Analyse CA trafic 07-03 (07-04-03)_Spain ARPU + AUPU_Group" xfId="5992"/>
    <cellStyle name="n_02- Synthèse Wanadoo B2004_0703 Préflashde L23 Analyse CA trafic 07-03 (07-04-03)_Spain ARPU + AUPU_ROW ARPU" xfId="5993"/>
    <cellStyle name="n_02- Synthèse Wanadoo B2004_0703 Préflashde L23 Analyse CA trafic 07-03 (07-04-03)_Spain KPIs" xfId="5994"/>
    <cellStyle name="n_02- Synthèse Wanadoo B2004_0703 Préflashde L23 Analyse CA trafic 07-03 (07-04-03)_Spain KPIs 2" xfId="5995"/>
    <cellStyle name="n_02- Synthèse Wanadoo B2004_0703 Préflashde L23 Analyse CA trafic 07-03 (07-04-03)_Spain KPIs_1" xfId="5996"/>
    <cellStyle name="n_02- Synthèse Wanadoo B2004_0703 Préflashde L23 Analyse CA trafic 07-03 (07-04-03)_Telecoms - Operational KPIs" xfId="5997"/>
    <cellStyle name="n_02- Synthèse Wanadoo B2004_0703 Préflashde L23 Analyse CA trafic 07-03 (07-04-03)_TFT Q1 2013" xfId="5998"/>
    <cellStyle name="n_02- Synthèse Wanadoo B2004_Base Forfaits 06-07" xfId="5999"/>
    <cellStyle name="n_02- Synthèse Wanadoo B2004_Base Forfaits 06-07_Enterprise" xfId="6000"/>
    <cellStyle name="n_02- Synthèse Wanadoo B2004_Base Forfaits 06-07_France financials" xfId="6001"/>
    <cellStyle name="n_02- Synthèse Wanadoo B2004_Base Forfaits 06-07_France financials_1" xfId="6002"/>
    <cellStyle name="n_02- Synthèse Wanadoo B2004_Base Forfaits 06-07_France KPIs" xfId="6003"/>
    <cellStyle name="n_02- Synthèse Wanadoo B2004_Base Forfaits 06-07_France KPIs 2" xfId="6004"/>
    <cellStyle name="n_02- Synthèse Wanadoo B2004_Base Forfaits 06-07_France KPIs_1" xfId="6005"/>
    <cellStyle name="n_02- Synthèse Wanadoo B2004_Base Forfaits 06-07_France KPIs_1 2" xfId="6006"/>
    <cellStyle name="n_02- Synthèse Wanadoo B2004_Base Forfaits 06-07_France KPIs_2" xfId="6007"/>
    <cellStyle name="n_02- Synthèse Wanadoo B2004_Base Forfaits 06-07_Group - financial KPIs" xfId="6008"/>
    <cellStyle name="n_02- Synthèse Wanadoo B2004_Base Forfaits 06-07_Group - operational KPIs" xfId="6009"/>
    <cellStyle name="n_02- Synthèse Wanadoo B2004_Base Forfaits 06-07_Group - operational KPIs_1" xfId="6010"/>
    <cellStyle name="n_02- Synthèse Wanadoo B2004_Base Forfaits 06-07_Group - operational KPIs_1 2" xfId="6011"/>
    <cellStyle name="n_02- Synthèse Wanadoo B2004_Base Forfaits 06-07_Group - operational KPIs_2" xfId="6012"/>
    <cellStyle name="n_02- Synthèse Wanadoo B2004_Base Forfaits 06-07_IC&amp;SS" xfId="6013"/>
    <cellStyle name="n_02- Synthèse Wanadoo B2004_Base Forfaits 06-07_Poland KPIs" xfId="6014"/>
    <cellStyle name="n_02- Synthèse Wanadoo B2004_Base Forfaits 06-07_ROW" xfId="6015"/>
    <cellStyle name="n_02- Synthèse Wanadoo B2004_Base Forfaits 06-07_RoW KPIs" xfId="6016"/>
    <cellStyle name="n_02- Synthèse Wanadoo B2004_Base Forfaits 06-07_ROW_1" xfId="6017"/>
    <cellStyle name="n_02- Synthèse Wanadoo B2004_Base Forfaits 06-07_ROW_1_Group" xfId="6018"/>
    <cellStyle name="n_02- Synthèse Wanadoo B2004_Base Forfaits 06-07_ROW_1_ROW ARPU" xfId="6019"/>
    <cellStyle name="n_02- Synthèse Wanadoo B2004_Base Forfaits 06-07_ROW_Group" xfId="6020"/>
    <cellStyle name="n_02- Synthèse Wanadoo B2004_Base Forfaits 06-07_ROW_ROW ARPU" xfId="6021"/>
    <cellStyle name="n_02- Synthèse Wanadoo B2004_Base Forfaits 06-07_Spain ARPU + AUPU" xfId="6022"/>
    <cellStyle name="n_02- Synthèse Wanadoo B2004_Base Forfaits 06-07_Spain ARPU + AUPU_Group" xfId="6023"/>
    <cellStyle name="n_02- Synthèse Wanadoo B2004_Base Forfaits 06-07_Spain ARPU + AUPU_ROW ARPU" xfId="6024"/>
    <cellStyle name="n_02- Synthèse Wanadoo B2004_Base Forfaits 06-07_Spain KPIs" xfId="6025"/>
    <cellStyle name="n_02- Synthèse Wanadoo B2004_Base Forfaits 06-07_Spain KPIs 2" xfId="6026"/>
    <cellStyle name="n_02- Synthèse Wanadoo B2004_Base Forfaits 06-07_Spain KPIs_1" xfId="6027"/>
    <cellStyle name="n_02- Synthèse Wanadoo B2004_Base Forfaits 06-07_Telecoms - Operational KPIs" xfId="6028"/>
    <cellStyle name="n_02- Synthèse Wanadoo B2004_Base Forfaits 06-07_TFT Q1 2013" xfId="6029"/>
    <cellStyle name="n_02- Synthèse Wanadoo B2004_CA BAC SCR-VM 06-07 (31-07-06)" xfId="6030"/>
    <cellStyle name="n_02- Synthèse Wanadoo B2004_CA BAC SCR-VM 06-07 (31-07-06)_Enterprise" xfId="6031"/>
    <cellStyle name="n_02- Synthèse Wanadoo B2004_CA BAC SCR-VM 06-07 (31-07-06)_France financials" xfId="6032"/>
    <cellStyle name="n_02- Synthèse Wanadoo B2004_CA BAC SCR-VM 06-07 (31-07-06)_France financials_1" xfId="6033"/>
    <cellStyle name="n_02- Synthèse Wanadoo B2004_CA BAC SCR-VM 06-07 (31-07-06)_France KPIs" xfId="6034"/>
    <cellStyle name="n_02- Synthèse Wanadoo B2004_CA BAC SCR-VM 06-07 (31-07-06)_France KPIs 2" xfId="6035"/>
    <cellStyle name="n_02- Synthèse Wanadoo B2004_CA BAC SCR-VM 06-07 (31-07-06)_France KPIs_1" xfId="6036"/>
    <cellStyle name="n_02- Synthèse Wanadoo B2004_CA BAC SCR-VM 06-07 (31-07-06)_France KPIs_1 2" xfId="6037"/>
    <cellStyle name="n_02- Synthèse Wanadoo B2004_CA BAC SCR-VM 06-07 (31-07-06)_France KPIs_2" xfId="6038"/>
    <cellStyle name="n_02- Synthèse Wanadoo B2004_CA BAC SCR-VM 06-07 (31-07-06)_Group - financial KPIs" xfId="6039"/>
    <cellStyle name="n_02- Synthèse Wanadoo B2004_CA BAC SCR-VM 06-07 (31-07-06)_Group - operational KPIs" xfId="6040"/>
    <cellStyle name="n_02- Synthèse Wanadoo B2004_CA BAC SCR-VM 06-07 (31-07-06)_Group - operational KPIs_1" xfId="6041"/>
    <cellStyle name="n_02- Synthèse Wanadoo B2004_CA BAC SCR-VM 06-07 (31-07-06)_Group - operational KPIs_1 2" xfId="6042"/>
    <cellStyle name="n_02- Synthèse Wanadoo B2004_CA BAC SCR-VM 06-07 (31-07-06)_Group - operational KPIs_2" xfId="6043"/>
    <cellStyle name="n_02- Synthèse Wanadoo B2004_CA BAC SCR-VM 06-07 (31-07-06)_IC&amp;SS" xfId="6044"/>
    <cellStyle name="n_02- Synthèse Wanadoo B2004_CA BAC SCR-VM 06-07 (31-07-06)_Poland KPIs" xfId="6045"/>
    <cellStyle name="n_02- Synthèse Wanadoo B2004_CA BAC SCR-VM 06-07 (31-07-06)_ROW" xfId="6046"/>
    <cellStyle name="n_02- Synthèse Wanadoo B2004_CA BAC SCR-VM 06-07 (31-07-06)_RoW KPIs" xfId="6047"/>
    <cellStyle name="n_02- Synthèse Wanadoo B2004_CA BAC SCR-VM 06-07 (31-07-06)_ROW_1" xfId="6048"/>
    <cellStyle name="n_02- Synthèse Wanadoo B2004_CA BAC SCR-VM 06-07 (31-07-06)_ROW_1_Group" xfId="6049"/>
    <cellStyle name="n_02- Synthèse Wanadoo B2004_CA BAC SCR-VM 06-07 (31-07-06)_ROW_1_ROW ARPU" xfId="6050"/>
    <cellStyle name="n_02- Synthèse Wanadoo B2004_CA BAC SCR-VM 06-07 (31-07-06)_ROW_Group" xfId="6051"/>
    <cellStyle name="n_02- Synthèse Wanadoo B2004_CA BAC SCR-VM 06-07 (31-07-06)_ROW_ROW ARPU" xfId="6052"/>
    <cellStyle name="n_02- Synthèse Wanadoo B2004_CA BAC SCR-VM 06-07 (31-07-06)_Spain ARPU + AUPU" xfId="6053"/>
    <cellStyle name="n_02- Synthèse Wanadoo B2004_CA BAC SCR-VM 06-07 (31-07-06)_Spain ARPU + AUPU_Group" xfId="6054"/>
    <cellStyle name="n_02- Synthèse Wanadoo B2004_CA BAC SCR-VM 06-07 (31-07-06)_Spain ARPU + AUPU_ROW ARPU" xfId="6055"/>
    <cellStyle name="n_02- Synthèse Wanadoo B2004_CA BAC SCR-VM 06-07 (31-07-06)_Spain KPIs" xfId="6056"/>
    <cellStyle name="n_02- Synthèse Wanadoo B2004_CA BAC SCR-VM 06-07 (31-07-06)_Spain KPIs 2" xfId="6057"/>
    <cellStyle name="n_02- Synthèse Wanadoo B2004_CA BAC SCR-VM 06-07 (31-07-06)_Spain KPIs_1" xfId="6058"/>
    <cellStyle name="n_02- Synthèse Wanadoo B2004_CA BAC SCR-VM 06-07 (31-07-06)_Telecoms - Operational KPIs" xfId="6059"/>
    <cellStyle name="n_02- Synthèse Wanadoo B2004_CA BAC SCR-VM 06-07 (31-07-06)_TFT Q1 2013" xfId="6060"/>
    <cellStyle name="n_02- Synthèse Wanadoo B2004_CA forfaits 0607 (06-08-14)" xfId="6061"/>
    <cellStyle name="n_02- Synthèse Wanadoo B2004_CA forfaits 0607 (06-08-14)_France financials" xfId="6062"/>
    <cellStyle name="n_02- Synthèse Wanadoo B2004_CA forfaits 0607 (06-08-14)_France KPIs" xfId="6063"/>
    <cellStyle name="n_02- Synthèse Wanadoo B2004_CA forfaits 0607 (06-08-14)_France KPIs 2" xfId="6064"/>
    <cellStyle name="n_02- Synthèse Wanadoo B2004_CA forfaits 0607 (06-08-14)_France KPIs_1" xfId="6065"/>
    <cellStyle name="n_02- Synthèse Wanadoo B2004_CA forfaits 0607 (06-08-14)_France KPIs_1 2" xfId="6066"/>
    <cellStyle name="n_02- Synthèse Wanadoo B2004_CA forfaits 0607 (06-08-14)_France KPIs_2" xfId="6067"/>
    <cellStyle name="n_02- Synthèse Wanadoo B2004_CA forfaits 0607 (06-08-14)_Group - financial KPIs" xfId="6068"/>
    <cellStyle name="n_02- Synthèse Wanadoo B2004_CA forfaits 0607 (06-08-14)_Group - operational KPIs" xfId="6069"/>
    <cellStyle name="n_02- Synthèse Wanadoo B2004_CA forfaits 0607 (06-08-14)_Group - operational KPIs 2" xfId="6070"/>
    <cellStyle name="n_02- Synthèse Wanadoo B2004_CA forfaits 0607 (06-08-14)_Group - operational KPIs_1" xfId="6071"/>
    <cellStyle name="n_02- Synthèse Wanadoo B2004_CA forfaits 0607 (06-08-14)_ROW" xfId="6072"/>
    <cellStyle name="n_02- Synthèse Wanadoo B2004_CA forfaits 0607 (06-08-14)_ROW_1" xfId="6073"/>
    <cellStyle name="n_02- Synthèse Wanadoo B2004_CA forfaits 0607 (06-08-14)_ROW_1_Group" xfId="6074"/>
    <cellStyle name="n_02- Synthèse Wanadoo B2004_CA forfaits 0607 (06-08-14)_ROW_1_ROW ARPU" xfId="6075"/>
    <cellStyle name="n_02- Synthèse Wanadoo B2004_CA forfaits 0607 (06-08-14)_ROW_Group" xfId="6076"/>
    <cellStyle name="n_02- Synthèse Wanadoo B2004_CA forfaits 0607 (06-08-14)_ROW_ROW ARPU" xfId="6077"/>
    <cellStyle name="n_02- Synthèse Wanadoo B2004_CA forfaits 0607 (06-08-14)_Spain ARPU + AUPU" xfId="6078"/>
    <cellStyle name="n_02- Synthèse Wanadoo B2004_CA forfaits 0607 (06-08-14)_Spain ARPU + AUPU_Group" xfId="6079"/>
    <cellStyle name="n_02- Synthèse Wanadoo B2004_CA forfaits 0607 (06-08-14)_Spain ARPU + AUPU_ROW ARPU" xfId="6080"/>
    <cellStyle name="n_02- Synthèse Wanadoo B2004_CA forfaits 0607 (06-08-14)_Spain KPIs" xfId="6081"/>
    <cellStyle name="n_02- Synthèse Wanadoo B2004_CA forfaits 0607 (06-08-14)_Spain KPIs 2" xfId="6082"/>
    <cellStyle name="n_02- Synthèse Wanadoo B2004_CA forfaits 0607 (06-08-14)_TFT Q1 2013" xfId="6083"/>
    <cellStyle name="n_02- Synthèse Wanadoo B2004_Classeur2" xfId="6084"/>
    <cellStyle name="n_02- Synthèse Wanadoo B2004_Classeur2_France financials" xfId="6085"/>
    <cellStyle name="n_02- Synthèse Wanadoo B2004_Classeur2_France KPIs" xfId="6086"/>
    <cellStyle name="n_02- Synthèse Wanadoo B2004_Classeur2_France KPIs 2" xfId="6087"/>
    <cellStyle name="n_02- Synthèse Wanadoo B2004_Classeur2_France KPIs_1" xfId="6088"/>
    <cellStyle name="n_02- Synthèse Wanadoo B2004_Classeur2_France KPIs_1 2" xfId="6089"/>
    <cellStyle name="n_02- Synthèse Wanadoo B2004_Classeur2_France KPIs_2" xfId="6090"/>
    <cellStyle name="n_02- Synthèse Wanadoo B2004_Classeur2_Group - financial KPIs" xfId="6091"/>
    <cellStyle name="n_02- Synthèse Wanadoo B2004_Classeur2_Group - operational KPIs" xfId="6092"/>
    <cellStyle name="n_02- Synthèse Wanadoo B2004_Classeur2_Group - operational KPIs 2" xfId="6093"/>
    <cellStyle name="n_02- Synthèse Wanadoo B2004_Classeur2_Group - operational KPIs_1" xfId="6094"/>
    <cellStyle name="n_02- Synthèse Wanadoo B2004_Classeur2_ROW" xfId="6095"/>
    <cellStyle name="n_02- Synthèse Wanadoo B2004_Classeur2_ROW_1" xfId="6096"/>
    <cellStyle name="n_02- Synthèse Wanadoo B2004_Classeur2_ROW_1_Group" xfId="6097"/>
    <cellStyle name="n_02- Synthèse Wanadoo B2004_Classeur2_ROW_1_ROW ARPU" xfId="6098"/>
    <cellStyle name="n_02- Synthèse Wanadoo B2004_Classeur2_ROW_Group" xfId="6099"/>
    <cellStyle name="n_02- Synthèse Wanadoo B2004_Classeur2_ROW_ROW ARPU" xfId="6100"/>
    <cellStyle name="n_02- Synthèse Wanadoo B2004_Classeur2_Spain ARPU + AUPU" xfId="6101"/>
    <cellStyle name="n_02- Synthèse Wanadoo B2004_Classeur2_Spain ARPU + AUPU_Group" xfId="6102"/>
    <cellStyle name="n_02- Synthèse Wanadoo B2004_Classeur2_Spain ARPU + AUPU_ROW ARPU" xfId="6103"/>
    <cellStyle name="n_02- Synthèse Wanadoo B2004_Classeur2_Spain KPIs" xfId="6104"/>
    <cellStyle name="n_02- Synthèse Wanadoo B2004_Classeur2_Spain KPIs 2" xfId="6105"/>
    <cellStyle name="n_02- Synthèse Wanadoo B2004_Classeur2_TFT Q1 2013" xfId="6106"/>
    <cellStyle name="n_02- Synthèse Wanadoo B2004_Classeur5" xfId="6107"/>
    <cellStyle name="n_02- Synthèse Wanadoo B2004_Classeur5_Enterprise" xfId="6108"/>
    <cellStyle name="n_02- Synthèse Wanadoo B2004_Classeur5_France financials" xfId="6109"/>
    <cellStyle name="n_02- Synthèse Wanadoo B2004_Classeur5_France financials_1" xfId="6110"/>
    <cellStyle name="n_02- Synthèse Wanadoo B2004_Classeur5_France KPIs" xfId="6111"/>
    <cellStyle name="n_02- Synthèse Wanadoo B2004_Classeur5_France KPIs 2" xfId="6112"/>
    <cellStyle name="n_02- Synthèse Wanadoo B2004_Classeur5_France KPIs_1" xfId="6113"/>
    <cellStyle name="n_02- Synthèse Wanadoo B2004_Classeur5_France KPIs_1 2" xfId="6114"/>
    <cellStyle name="n_02- Synthèse Wanadoo B2004_Classeur5_France KPIs_2" xfId="6115"/>
    <cellStyle name="n_02- Synthèse Wanadoo B2004_Classeur5_Group - financial KPIs" xfId="6116"/>
    <cellStyle name="n_02- Synthèse Wanadoo B2004_Classeur5_Group - operational KPIs" xfId="6117"/>
    <cellStyle name="n_02- Synthèse Wanadoo B2004_Classeur5_Group - operational KPIs_1" xfId="6118"/>
    <cellStyle name="n_02- Synthèse Wanadoo B2004_Classeur5_Group - operational KPIs_1 2" xfId="6119"/>
    <cellStyle name="n_02- Synthèse Wanadoo B2004_Classeur5_Group - operational KPIs_2" xfId="6120"/>
    <cellStyle name="n_02- Synthèse Wanadoo B2004_Classeur5_IC&amp;SS" xfId="6121"/>
    <cellStyle name="n_02- Synthèse Wanadoo B2004_Classeur5_Poland KPIs" xfId="6122"/>
    <cellStyle name="n_02- Synthèse Wanadoo B2004_Classeur5_ROW" xfId="6123"/>
    <cellStyle name="n_02- Synthèse Wanadoo B2004_Classeur5_RoW KPIs" xfId="6124"/>
    <cellStyle name="n_02- Synthèse Wanadoo B2004_Classeur5_ROW_1" xfId="6125"/>
    <cellStyle name="n_02- Synthèse Wanadoo B2004_Classeur5_ROW_1_Group" xfId="6126"/>
    <cellStyle name="n_02- Synthèse Wanadoo B2004_Classeur5_ROW_1_ROW ARPU" xfId="6127"/>
    <cellStyle name="n_02- Synthèse Wanadoo B2004_Classeur5_ROW_Group" xfId="6128"/>
    <cellStyle name="n_02- Synthèse Wanadoo B2004_Classeur5_ROW_ROW ARPU" xfId="6129"/>
    <cellStyle name="n_02- Synthèse Wanadoo B2004_Classeur5_Spain ARPU + AUPU" xfId="6130"/>
    <cellStyle name="n_02- Synthèse Wanadoo B2004_Classeur5_Spain ARPU + AUPU_Group" xfId="6131"/>
    <cellStyle name="n_02- Synthèse Wanadoo B2004_Classeur5_Spain ARPU + AUPU_ROW ARPU" xfId="6132"/>
    <cellStyle name="n_02- Synthèse Wanadoo B2004_Classeur5_Spain KPIs" xfId="6133"/>
    <cellStyle name="n_02- Synthèse Wanadoo B2004_Classeur5_Spain KPIs 2" xfId="6134"/>
    <cellStyle name="n_02- Synthèse Wanadoo B2004_Classeur5_Spain KPIs_1" xfId="6135"/>
    <cellStyle name="n_02- Synthèse Wanadoo B2004_Classeur5_Telecoms - Operational KPIs" xfId="6136"/>
    <cellStyle name="n_02- Synthèse Wanadoo B2004_Classeur5_TFT Q1 2013" xfId="6137"/>
    <cellStyle name="n_02- Synthèse Wanadoo B2004_data" xfId="6138"/>
    <cellStyle name="n_02- Synthèse Wanadoo B2004_DATA KPI Personal" xfId="6139"/>
    <cellStyle name="n_02- Synthèse Wanadoo B2004_data_Input FSR" xfId="6140"/>
    <cellStyle name="n_02- Synthèse Wanadoo B2004_data_TFT - Passage M à publication" xfId="6141"/>
    <cellStyle name="n_02- Synthèse Wanadoo B2004_EE_CoA_BS - mapped V4" xfId="6142"/>
    <cellStyle name="n_02- Synthèse Wanadoo B2004_Enterprise" xfId="6143"/>
    <cellStyle name="n_02- Synthèse Wanadoo B2004_France financials" xfId="6144"/>
    <cellStyle name="n_02- Synthèse Wanadoo B2004_France financials_1" xfId="6145"/>
    <cellStyle name="n_02- Synthèse Wanadoo B2004_France KPIs" xfId="6146"/>
    <cellStyle name="n_02- Synthèse Wanadoo B2004_France KPIs 2" xfId="6147"/>
    <cellStyle name="n_02- Synthèse Wanadoo B2004_France KPIs_1" xfId="6148"/>
    <cellStyle name="n_02- Synthèse Wanadoo B2004_France KPIs_1 2" xfId="6149"/>
    <cellStyle name="n_02- Synthèse Wanadoo B2004_France KPIs_2" xfId="6150"/>
    <cellStyle name="n_02- Synthèse Wanadoo B2004_Group - financial KPIs" xfId="6151"/>
    <cellStyle name="n_02- Synthèse Wanadoo B2004_Group - operational KPIs" xfId="6152"/>
    <cellStyle name="n_02- Synthèse Wanadoo B2004_Group - operational KPIs_1" xfId="6153"/>
    <cellStyle name="n_02- Synthèse Wanadoo B2004_Group - operational KPIs_1 2" xfId="6154"/>
    <cellStyle name="n_02- Synthèse Wanadoo B2004_Group - operational KPIs_2" xfId="6155"/>
    <cellStyle name="n_02- Synthèse Wanadoo B2004_IC&amp;SS" xfId="6156"/>
    <cellStyle name="n_02- Synthèse Wanadoo B2004_PFA_Mn MTV_060413" xfId="6157"/>
    <cellStyle name="n_02- Synthèse Wanadoo B2004_PFA_Mn MTV_060413_France financials" xfId="6158"/>
    <cellStyle name="n_02- Synthèse Wanadoo B2004_PFA_Mn MTV_060413_France KPIs" xfId="6159"/>
    <cellStyle name="n_02- Synthèse Wanadoo B2004_PFA_Mn MTV_060413_France KPIs 2" xfId="6160"/>
    <cellStyle name="n_02- Synthèse Wanadoo B2004_PFA_Mn MTV_060413_France KPIs_1" xfId="6161"/>
    <cellStyle name="n_02- Synthèse Wanadoo B2004_PFA_Mn MTV_060413_Group - financial KPIs" xfId="6162"/>
    <cellStyle name="n_02- Synthèse Wanadoo B2004_PFA_Mn MTV_060413_Group - operational KPIs" xfId="6163"/>
    <cellStyle name="n_02- Synthèse Wanadoo B2004_PFA_Mn MTV_060413_Group - operational KPIs 2" xfId="6164"/>
    <cellStyle name="n_02- Synthèse Wanadoo B2004_PFA_Mn MTV_060413_Group - operational KPIs_1" xfId="6165"/>
    <cellStyle name="n_02- Synthèse Wanadoo B2004_PFA_Mn MTV_060413_ROW" xfId="6166"/>
    <cellStyle name="n_02- Synthèse Wanadoo B2004_PFA_Mn MTV_060413_ROW_1" xfId="6167"/>
    <cellStyle name="n_02- Synthèse Wanadoo B2004_PFA_Mn MTV_060413_ROW_1_Group" xfId="6168"/>
    <cellStyle name="n_02- Synthèse Wanadoo B2004_PFA_Mn MTV_060413_ROW_1_ROW ARPU" xfId="6169"/>
    <cellStyle name="n_02- Synthèse Wanadoo B2004_PFA_Mn MTV_060413_ROW_Group" xfId="6170"/>
    <cellStyle name="n_02- Synthèse Wanadoo B2004_PFA_Mn MTV_060413_ROW_ROW ARPU" xfId="6171"/>
    <cellStyle name="n_02- Synthèse Wanadoo B2004_PFA_Mn MTV_060413_Spain ARPU + AUPU" xfId="6172"/>
    <cellStyle name="n_02- Synthèse Wanadoo B2004_PFA_Mn MTV_060413_Spain ARPU + AUPU_Group" xfId="6173"/>
    <cellStyle name="n_02- Synthèse Wanadoo B2004_PFA_Mn MTV_060413_Spain ARPU + AUPU_ROW ARPU" xfId="6174"/>
    <cellStyle name="n_02- Synthèse Wanadoo B2004_PFA_Mn MTV_060413_Spain KPIs" xfId="6175"/>
    <cellStyle name="n_02- Synthèse Wanadoo B2004_PFA_Mn MTV_060413_Spain KPIs 2" xfId="6176"/>
    <cellStyle name="n_02- Synthèse Wanadoo B2004_PFA_Mn MTV_060413_TFT Q1 2013" xfId="6177"/>
    <cellStyle name="n_02- Synthèse Wanadoo B2004_PFA_Mn_0603_V0 0" xfId="6178"/>
    <cellStyle name="n_02- Synthèse Wanadoo B2004_PFA_Mn_0603_V0 0_France financials" xfId="6179"/>
    <cellStyle name="n_02- Synthèse Wanadoo B2004_PFA_Mn_0603_V0 0_France KPIs" xfId="6180"/>
    <cellStyle name="n_02- Synthèse Wanadoo B2004_PFA_Mn_0603_V0 0_France KPIs 2" xfId="6181"/>
    <cellStyle name="n_02- Synthèse Wanadoo B2004_PFA_Mn_0603_V0 0_France KPIs_1" xfId="6182"/>
    <cellStyle name="n_02- Synthèse Wanadoo B2004_PFA_Mn_0603_V0 0_Group - financial KPIs" xfId="6183"/>
    <cellStyle name="n_02- Synthèse Wanadoo B2004_PFA_Mn_0603_V0 0_Group - operational KPIs" xfId="6184"/>
    <cellStyle name="n_02- Synthèse Wanadoo B2004_PFA_Mn_0603_V0 0_Group - operational KPIs 2" xfId="6185"/>
    <cellStyle name="n_02- Synthèse Wanadoo B2004_PFA_Mn_0603_V0 0_Group - operational KPIs_1" xfId="6186"/>
    <cellStyle name="n_02- Synthèse Wanadoo B2004_PFA_Mn_0603_V0 0_ROW" xfId="6187"/>
    <cellStyle name="n_02- Synthèse Wanadoo B2004_PFA_Mn_0603_V0 0_ROW_1" xfId="6188"/>
    <cellStyle name="n_02- Synthèse Wanadoo B2004_PFA_Mn_0603_V0 0_ROW_1_Group" xfId="6189"/>
    <cellStyle name="n_02- Synthèse Wanadoo B2004_PFA_Mn_0603_V0 0_ROW_1_ROW ARPU" xfId="6190"/>
    <cellStyle name="n_02- Synthèse Wanadoo B2004_PFA_Mn_0603_V0 0_ROW_Group" xfId="6191"/>
    <cellStyle name="n_02- Synthèse Wanadoo B2004_PFA_Mn_0603_V0 0_ROW_ROW ARPU" xfId="6192"/>
    <cellStyle name="n_02- Synthèse Wanadoo B2004_PFA_Mn_0603_V0 0_Spain ARPU + AUPU" xfId="6193"/>
    <cellStyle name="n_02- Synthèse Wanadoo B2004_PFA_Mn_0603_V0 0_Spain ARPU + AUPU_Group" xfId="6194"/>
    <cellStyle name="n_02- Synthèse Wanadoo B2004_PFA_Mn_0603_V0 0_Spain ARPU + AUPU_ROW ARPU" xfId="6195"/>
    <cellStyle name="n_02- Synthèse Wanadoo B2004_PFA_Mn_0603_V0 0_Spain KPIs" xfId="6196"/>
    <cellStyle name="n_02- Synthèse Wanadoo B2004_PFA_Mn_0603_V0 0_Spain KPIs 2" xfId="6197"/>
    <cellStyle name="n_02- Synthèse Wanadoo B2004_PFA_Parcs_0600706" xfId="6198"/>
    <cellStyle name="n_02- Synthèse Wanadoo B2004_PFA_Parcs_0600706_France financials" xfId="6199"/>
    <cellStyle name="n_02- Synthèse Wanadoo B2004_PFA_Parcs_0600706_France KPIs" xfId="6200"/>
    <cellStyle name="n_02- Synthèse Wanadoo B2004_PFA_Parcs_0600706_France KPIs 2" xfId="6201"/>
    <cellStyle name="n_02- Synthèse Wanadoo B2004_PFA_Parcs_0600706_France KPIs_1" xfId="6202"/>
    <cellStyle name="n_02- Synthèse Wanadoo B2004_PFA_Parcs_0600706_Group - financial KPIs" xfId="6203"/>
    <cellStyle name="n_02- Synthèse Wanadoo B2004_PFA_Parcs_0600706_Group - operational KPIs" xfId="6204"/>
    <cellStyle name="n_02- Synthèse Wanadoo B2004_PFA_Parcs_0600706_Group - operational KPIs 2" xfId="6205"/>
    <cellStyle name="n_02- Synthèse Wanadoo B2004_PFA_Parcs_0600706_Group - operational KPIs_1" xfId="6206"/>
    <cellStyle name="n_02- Synthèse Wanadoo B2004_PFA_Parcs_0600706_ROW" xfId="6207"/>
    <cellStyle name="n_02- Synthèse Wanadoo B2004_PFA_Parcs_0600706_ROW_1" xfId="6208"/>
    <cellStyle name="n_02- Synthèse Wanadoo B2004_PFA_Parcs_0600706_ROW_1_Group" xfId="6209"/>
    <cellStyle name="n_02- Synthèse Wanadoo B2004_PFA_Parcs_0600706_ROW_1_ROW ARPU" xfId="6210"/>
    <cellStyle name="n_02- Synthèse Wanadoo B2004_PFA_Parcs_0600706_ROW_Group" xfId="6211"/>
    <cellStyle name="n_02- Synthèse Wanadoo B2004_PFA_Parcs_0600706_ROW_ROW ARPU" xfId="6212"/>
    <cellStyle name="n_02- Synthèse Wanadoo B2004_PFA_Parcs_0600706_Spain ARPU + AUPU" xfId="6213"/>
    <cellStyle name="n_02- Synthèse Wanadoo B2004_PFA_Parcs_0600706_Spain ARPU + AUPU_Group" xfId="6214"/>
    <cellStyle name="n_02- Synthèse Wanadoo B2004_PFA_Parcs_0600706_Spain ARPU + AUPU_ROW ARPU" xfId="6215"/>
    <cellStyle name="n_02- Synthèse Wanadoo B2004_PFA_Parcs_0600706_Spain KPIs" xfId="6216"/>
    <cellStyle name="n_02- Synthèse Wanadoo B2004_PFA_Parcs_0600706_Spain KPIs 2" xfId="6217"/>
    <cellStyle name="n_02- Synthèse Wanadoo B2004_PFA_Parcs_0600706_TFT Q1 2013" xfId="6218"/>
    <cellStyle name="n_02- Synthèse Wanadoo B2004_Poland KPIs" xfId="6219"/>
    <cellStyle name="n_02- Synthèse Wanadoo B2004_Reporting Valeur_Mobile_2010_10" xfId="6220"/>
    <cellStyle name="n_02- Synthèse Wanadoo B2004_Reporting Valeur_Mobile_2010_10_Group" xfId="6221"/>
    <cellStyle name="n_02- Synthèse Wanadoo B2004_Reporting Valeur_Mobile_2010_10_ROW" xfId="6222"/>
    <cellStyle name="n_02- Synthèse Wanadoo B2004_Reporting Valeur_Mobile_2010_10_ROW ARPU" xfId="6223"/>
    <cellStyle name="n_02- Synthèse Wanadoo B2004_ROW" xfId="6224"/>
    <cellStyle name="n_02- Synthèse Wanadoo B2004_RoW KPIs" xfId="6225"/>
    <cellStyle name="n_02- Synthèse Wanadoo B2004_ROW_1" xfId="6226"/>
    <cellStyle name="n_02- Synthèse Wanadoo B2004_ROW_1_Group" xfId="6227"/>
    <cellStyle name="n_02- Synthèse Wanadoo B2004_ROW_1_ROW ARPU" xfId="6228"/>
    <cellStyle name="n_02- Synthèse Wanadoo B2004_ROW_Group" xfId="6229"/>
    <cellStyle name="n_02- Synthèse Wanadoo B2004_ROW_ROW ARPU" xfId="6230"/>
    <cellStyle name="n_02- Synthèse Wanadoo B2004_Spain ARPU + AUPU" xfId="6231"/>
    <cellStyle name="n_02- Synthèse Wanadoo B2004_Spain ARPU + AUPU_Group" xfId="6232"/>
    <cellStyle name="n_02- Synthèse Wanadoo B2004_Spain ARPU + AUPU_ROW ARPU" xfId="6233"/>
    <cellStyle name="n_02- Synthèse Wanadoo B2004_Spain KPIs" xfId="6234"/>
    <cellStyle name="n_02- Synthèse Wanadoo B2004_Spain KPIs 2" xfId="6235"/>
    <cellStyle name="n_02- Synthèse Wanadoo B2004_Spain KPIs_1" xfId="6236"/>
    <cellStyle name="n_02- Synthèse Wanadoo B2004_Telecoms - Operational KPIs" xfId="6237"/>
    <cellStyle name="n_02- Synthèse Wanadoo B2004_TFT Q1 2013" xfId="6238"/>
    <cellStyle name="n_02- Synthèse Wanadoo B2004_UAG_report_CA 06-09 (06-09-28)" xfId="6239"/>
    <cellStyle name="n_02- Synthèse Wanadoo B2004_UAG_report_CA 06-09 (06-09-28)_Enterprise" xfId="6240"/>
    <cellStyle name="n_02- Synthèse Wanadoo B2004_UAG_report_CA 06-09 (06-09-28)_France financials" xfId="6241"/>
    <cellStyle name="n_02- Synthèse Wanadoo B2004_UAG_report_CA 06-09 (06-09-28)_France financials_1" xfId="6242"/>
    <cellStyle name="n_02- Synthèse Wanadoo B2004_UAG_report_CA 06-09 (06-09-28)_France KPIs" xfId="6243"/>
    <cellStyle name="n_02- Synthèse Wanadoo B2004_UAG_report_CA 06-09 (06-09-28)_France KPIs 2" xfId="6244"/>
    <cellStyle name="n_02- Synthèse Wanadoo B2004_UAG_report_CA 06-09 (06-09-28)_France KPIs_1" xfId="6245"/>
    <cellStyle name="n_02- Synthèse Wanadoo B2004_UAG_report_CA 06-09 (06-09-28)_Group - financial KPIs" xfId="6246"/>
    <cellStyle name="n_02- Synthèse Wanadoo B2004_UAG_report_CA 06-09 (06-09-28)_Group - operational KPIs" xfId="6247"/>
    <cellStyle name="n_02- Synthèse Wanadoo B2004_UAG_report_CA 06-09 (06-09-28)_Group - operational KPIs_1" xfId="6248"/>
    <cellStyle name="n_02- Synthèse Wanadoo B2004_UAG_report_CA 06-09 (06-09-28)_Group - operational KPIs_1 2" xfId="6249"/>
    <cellStyle name="n_02- Synthèse Wanadoo B2004_UAG_report_CA 06-09 (06-09-28)_Group - operational KPIs_2" xfId="6250"/>
    <cellStyle name="n_02- Synthèse Wanadoo B2004_UAG_report_CA 06-09 (06-09-28)_IC&amp;SS" xfId="6251"/>
    <cellStyle name="n_02- Synthèse Wanadoo B2004_UAG_report_CA 06-09 (06-09-28)_Poland KPIs" xfId="6252"/>
    <cellStyle name="n_02- Synthèse Wanadoo B2004_UAG_report_CA 06-09 (06-09-28)_ROW" xfId="6253"/>
    <cellStyle name="n_02- Synthèse Wanadoo B2004_UAG_report_CA 06-09 (06-09-28)_RoW KPIs" xfId="6254"/>
    <cellStyle name="n_02- Synthèse Wanadoo B2004_UAG_report_CA 06-09 (06-09-28)_ROW_1" xfId="6255"/>
    <cellStyle name="n_02- Synthèse Wanadoo B2004_UAG_report_CA 06-09 (06-09-28)_ROW_1_Group" xfId="6256"/>
    <cellStyle name="n_02- Synthèse Wanadoo B2004_UAG_report_CA 06-09 (06-09-28)_ROW_1_ROW ARPU" xfId="6257"/>
    <cellStyle name="n_02- Synthèse Wanadoo B2004_UAG_report_CA 06-09 (06-09-28)_ROW_Group" xfId="6258"/>
    <cellStyle name="n_02- Synthèse Wanadoo B2004_UAG_report_CA 06-09 (06-09-28)_ROW_ROW ARPU" xfId="6259"/>
    <cellStyle name="n_02- Synthèse Wanadoo B2004_UAG_report_CA 06-09 (06-09-28)_Spain ARPU + AUPU" xfId="6260"/>
    <cellStyle name="n_02- Synthèse Wanadoo B2004_UAG_report_CA 06-09 (06-09-28)_Spain ARPU + AUPU_Group" xfId="6261"/>
    <cellStyle name="n_02- Synthèse Wanadoo B2004_UAG_report_CA 06-09 (06-09-28)_Spain ARPU + AUPU_ROW ARPU" xfId="6262"/>
    <cellStyle name="n_02- Synthèse Wanadoo B2004_UAG_report_CA 06-09 (06-09-28)_Spain KPIs" xfId="6263"/>
    <cellStyle name="n_02- Synthèse Wanadoo B2004_UAG_report_CA 06-09 (06-09-28)_Spain KPIs 2" xfId="6264"/>
    <cellStyle name="n_02- Synthèse Wanadoo B2004_UAG_report_CA 06-09 (06-09-28)_Spain KPIs_1" xfId="6265"/>
    <cellStyle name="n_02- Synthèse Wanadoo B2004_UAG_report_CA 06-09 (06-09-28)_Telecoms - Operational KPIs" xfId="6266"/>
    <cellStyle name="n_02- Synthèse Wanadoo B2004_UAG_report_CA 06-09 (06-09-28)_TFT Q1 2013" xfId="6267"/>
    <cellStyle name="n_02- Synthèse Wanadoo B2004_UAG_report_CA 06-10 (06-11-06)" xfId="6268"/>
    <cellStyle name="n_02- Synthèse Wanadoo B2004_UAG_report_CA 06-10 (06-11-06)_Enterprise" xfId="6269"/>
    <cellStyle name="n_02- Synthèse Wanadoo B2004_UAG_report_CA 06-10 (06-11-06)_France financials" xfId="6270"/>
    <cellStyle name="n_02- Synthèse Wanadoo B2004_UAG_report_CA 06-10 (06-11-06)_France financials_1" xfId="6271"/>
    <cellStyle name="n_02- Synthèse Wanadoo B2004_UAG_report_CA 06-10 (06-11-06)_France KPIs" xfId="6272"/>
    <cellStyle name="n_02- Synthèse Wanadoo B2004_UAG_report_CA 06-10 (06-11-06)_France KPIs 2" xfId="6273"/>
    <cellStyle name="n_02- Synthèse Wanadoo B2004_UAG_report_CA 06-10 (06-11-06)_France KPIs_1" xfId="6274"/>
    <cellStyle name="n_02- Synthèse Wanadoo B2004_UAG_report_CA 06-10 (06-11-06)_Group - financial KPIs" xfId="6275"/>
    <cellStyle name="n_02- Synthèse Wanadoo B2004_UAG_report_CA 06-10 (06-11-06)_Group - operational KPIs" xfId="6276"/>
    <cellStyle name="n_02- Synthèse Wanadoo B2004_UAG_report_CA 06-10 (06-11-06)_Group - operational KPIs_1" xfId="6277"/>
    <cellStyle name="n_02- Synthèse Wanadoo B2004_UAG_report_CA 06-10 (06-11-06)_Group - operational KPIs_1 2" xfId="6278"/>
    <cellStyle name="n_02- Synthèse Wanadoo B2004_UAG_report_CA 06-10 (06-11-06)_Group - operational KPIs_2" xfId="6279"/>
    <cellStyle name="n_02- Synthèse Wanadoo B2004_UAG_report_CA 06-10 (06-11-06)_IC&amp;SS" xfId="6280"/>
    <cellStyle name="n_02- Synthèse Wanadoo B2004_UAG_report_CA 06-10 (06-11-06)_Poland KPIs" xfId="6281"/>
    <cellStyle name="n_02- Synthèse Wanadoo B2004_UAG_report_CA 06-10 (06-11-06)_ROW" xfId="6282"/>
    <cellStyle name="n_02- Synthèse Wanadoo B2004_UAG_report_CA 06-10 (06-11-06)_RoW KPIs" xfId="6283"/>
    <cellStyle name="n_02- Synthèse Wanadoo B2004_UAG_report_CA 06-10 (06-11-06)_ROW_1" xfId="6284"/>
    <cellStyle name="n_02- Synthèse Wanadoo B2004_UAG_report_CA 06-10 (06-11-06)_ROW_1_Group" xfId="6285"/>
    <cellStyle name="n_02- Synthèse Wanadoo B2004_UAG_report_CA 06-10 (06-11-06)_ROW_1_ROW ARPU" xfId="6286"/>
    <cellStyle name="n_02- Synthèse Wanadoo B2004_UAG_report_CA 06-10 (06-11-06)_ROW_Group" xfId="6287"/>
    <cellStyle name="n_02- Synthèse Wanadoo B2004_UAG_report_CA 06-10 (06-11-06)_ROW_ROW ARPU" xfId="6288"/>
    <cellStyle name="n_02- Synthèse Wanadoo B2004_UAG_report_CA 06-10 (06-11-06)_Spain ARPU + AUPU" xfId="6289"/>
    <cellStyle name="n_02- Synthèse Wanadoo B2004_UAG_report_CA 06-10 (06-11-06)_Spain ARPU + AUPU_Group" xfId="6290"/>
    <cellStyle name="n_02- Synthèse Wanadoo B2004_UAG_report_CA 06-10 (06-11-06)_Spain ARPU + AUPU_ROW ARPU" xfId="6291"/>
    <cellStyle name="n_02- Synthèse Wanadoo B2004_UAG_report_CA 06-10 (06-11-06)_Spain KPIs" xfId="6292"/>
    <cellStyle name="n_02- Synthèse Wanadoo B2004_UAG_report_CA 06-10 (06-11-06)_Spain KPIs 2" xfId="6293"/>
    <cellStyle name="n_02- Synthèse Wanadoo B2004_UAG_report_CA 06-10 (06-11-06)_Spain KPIs_1" xfId="6294"/>
    <cellStyle name="n_02- Synthèse Wanadoo B2004_UAG_report_CA 06-10 (06-11-06)_Telecoms - Operational KPIs" xfId="6295"/>
    <cellStyle name="n_02- Synthèse Wanadoo B2004_UAG_report_CA 06-10 (06-11-06)_TFT Q1 2013" xfId="6296"/>
    <cellStyle name="n_02- Synthèse Wanadoo B2004_V&amp;M trajectoires V1 (06-08-11)" xfId="6297"/>
    <cellStyle name="n_02- Synthèse Wanadoo B2004_V&amp;M trajectoires V1 (06-08-11)_Enterprise" xfId="6298"/>
    <cellStyle name="n_02- Synthèse Wanadoo B2004_V&amp;M trajectoires V1 (06-08-11)_France financials" xfId="6299"/>
    <cellStyle name="n_02- Synthèse Wanadoo B2004_V&amp;M trajectoires V1 (06-08-11)_France financials_1" xfId="6300"/>
    <cellStyle name="n_02- Synthèse Wanadoo B2004_V&amp;M trajectoires V1 (06-08-11)_France KPIs" xfId="6301"/>
    <cellStyle name="n_02- Synthèse Wanadoo B2004_V&amp;M trajectoires V1 (06-08-11)_France KPIs 2" xfId="6302"/>
    <cellStyle name="n_02- Synthèse Wanadoo B2004_V&amp;M trajectoires V1 (06-08-11)_France KPIs_1" xfId="6303"/>
    <cellStyle name="n_02- Synthèse Wanadoo B2004_V&amp;M trajectoires V1 (06-08-11)_Group - financial KPIs" xfId="6304"/>
    <cellStyle name="n_02- Synthèse Wanadoo B2004_V&amp;M trajectoires V1 (06-08-11)_Group - operational KPIs" xfId="6305"/>
    <cellStyle name="n_02- Synthèse Wanadoo B2004_V&amp;M trajectoires V1 (06-08-11)_Group - operational KPIs_1" xfId="6306"/>
    <cellStyle name="n_02- Synthèse Wanadoo B2004_V&amp;M trajectoires V1 (06-08-11)_Group - operational KPIs_1 2" xfId="6307"/>
    <cellStyle name="n_02- Synthèse Wanadoo B2004_V&amp;M trajectoires V1 (06-08-11)_Group - operational KPIs_2" xfId="6308"/>
    <cellStyle name="n_02- Synthèse Wanadoo B2004_V&amp;M trajectoires V1 (06-08-11)_IC&amp;SS" xfId="6309"/>
    <cellStyle name="n_02- Synthèse Wanadoo B2004_V&amp;M trajectoires V1 (06-08-11)_Poland KPIs" xfId="6310"/>
    <cellStyle name="n_02- Synthèse Wanadoo B2004_V&amp;M trajectoires V1 (06-08-11)_ROW" xfId="6311"/>
    <cellStyle name="n_02- Synthèse Wanadoo B2004_V&amp;M trajectoires V1 (06-08-11)_RoW KPIs" xfId="6312"/>
    <cellStyle name="n_02- Synthèse Wanadoo B2004_V&amp;M trajectoires V1 (06-08-11)_ROW_1" xfId="6313"/>
    <cellStyle name="n_02- Synthèse Wanadoo B2004_V&amp;M trajectoires V1 (06-08-11)_ROW_1_Group" xfId="6314"/>
    <cellStyle name="n_02- Synthèse Wanadoo B2004_V&amp;M trajectoires V1 (06-08-11)_ROW_1_ROW ARPU" xfId="6315"/>
    <cellStyle name="n_02- Synthèse Wanadoo B2004_V&amp;M trajectoires V1 (06-08-11)_ROW_Group" xfId="6316"/>
    <cellStyle name="n_02- Synthèse Wanadoo B2004_V&amp;M trajectoires V1 (06-08-11)_ROW_ROW ARPU" xfId="6317"/>
    <cellStyle name="n_02- Synthèse Wanadoo B2004_V&amp;M trajectoires V1 (06-08-11)_Spain ARPU + AUPU" xfId="6318"/>
    <cellStyle name="n_02- Synthèse Wanadoo B2004_V&amp;M trajectoires V1 (06-08-11)_Spain ARPU + AUPU_Group" xfId="6319"/>
    <cellStyle name="n_02- Synthèse Wanadoo B2004_V&amp;M trajectoires V1 (06-08-11)_Spain ARPU + AUPU_ROW ARPU" xfId="6320"/>
    <cellStyle name="n_02- Synthèse Wanadoo B2004_V&amp;M trajectoires V1 (06-08-11)_Spain KPIs" xfId="6321"/>
    <cellStyle name="n_02- Synthèse Wanadoo B2004_V&amp;M trajectoires V1 (06-08-11)_Spain KPIs 2" xfId="6322"/>
    <cellStyle name="n_02- Synthèse Wanadoo B2004_V&amp;M trajectoires V1 (06-08-11)_Spain KPIs_1" xfId="6323"/>
    <cellStyle name="n_02- Synthèse Wanadoo B2004_V&amp;M trajectoires V1 (06-08-11)_Telecoms - Operational KPIs" xfId="6324"/>
    <cellStyle name="n_02- Synthèse Wanadoo B2004_V&amp;M trajectoires V1 (06-08-11)_TFT Q1 2013" xfId="6325"/>
    <cellStyle name="n_02b - Détail Accès" xfId="6326"/>
    <cellStyle name="n_02b - Détail Accès_01 Synthèse DM pour modèle" xfId="6327"/>
    <cellStyle name="n_02b - Détail Accès_01 Synthèse DM pour modèle_France financials" xfId="6328"/>
    <cellStyle name="n_02b - Détail Accès_01 Synthèse DM pour modèle_France KPIs" xfId="6329"/>
    <cellStyle name="n_02b - Détail Accès_01 Synthèse DM pour modèle_France KPIs 2" xfId="6330"/>
    <cellStyle name="n_02b - Détail Accès_01 Synthèse DM pour modèle_France KPIs_1" xfId="6331"/>
    <cellStyle name="n_02b - Détail Accès_01 Synthèse DM pour modèle_Group - financial KPIs" xfId="6332"/>
    <cellStyle name="n_02b - Détail Accès_01 Synthèse DM pour modèle_Group - operational KPIs" xfId="6333"/>
    <cellStyle name="n_02b - Détail Accès_01 Synthèse DM pour modèle_Group - operational KPIs 2" xfId="6334"/>
    <cellStyle name="n_02b - Détail Accès_01 Synthèse DM pour modèle_Group - operational KPIs_1" xfId="6335"/>
    <cellStyle name="n_02b - Détail Accès_01 Synthèse DM pour modèle_ROW" xfId="6336"/>
    <cellStyle name="n_02b - Détail Accès_01 Synthèse DM pour modèle_ROW_1" xfId="6337"/>
    <cellStyle name="n_02b - Détail Accès_01 Synthèse DM pour modèle_ROW_1_Group" xfId="6338"/>
    <cellStyle name="n_02b - Détail Accès_01 Synthèse DM pour modèle_ROW_1_ROW ARPU" xfId="6339"/>
    <cellStyle name="n_02b - Détail Accès_01 Synthèse DM pour modèle_ROW_Group" xfId="6340"/>
    <cellStyle name="n_02b - Détail Accès_01 Synthèse DM pour modèle_ROW_ROW ARPU" xfId="6341"/>
    <cellStyle name="n_02b - Détail Accès_01 Synthèse DM pour modèle_Spain ARPU + AUPU" xfId="6342"/>
    <cellStyle name="n_02b - Détail Accès_01 Synthèse DM pour modèle_Spain ARPU + AUPU_Group" xfId="6343"/>
    <cellStyle name="n_02b - Détail Accès_01 Synthèse DM pour modèle_Spain ARPU + AUPU_ROW ARPU" xfId="6344"/>
    <cellStyle name="n_02b - Détail Accès_01 Synthèse DM pour modèle_Spain KPIs" xfId="6345"/>
    <cellStyle name="n_02b - Détail Accès_01 Synthèse DM pour modèle_Spain KPIs 2" xfId="6346"/>
    <cellStyle name="n_02b - Détail Accès_01 Synthèse DM pour modèle_TFT Q1 2013" xfId="6347"/>
    <cellStyle name="n_02b - Détail Accès_0703 Préflashde L23 Analyse CA trafic 07-03 (07-04-03)" xfId="6348"/>
    <cellStyle name="n_02b - Détail Accès_0703 Préflashde L23 Analyse CA trafic 07-03 (07-04-03)_Enterprise" xfId="6349"/>
    <cellStyle name="n_02b - Détail Accès_0703 Préflashde L23 Analyse CA trafic 07-03 (07-04-03)_France financials" xfId="6350"/>
    <cellStyle name="n_02b - Détail Accès_0703 Préflashde L23 Analyse CA trafic 07-03 (07-04-03)_France financials_1" xfId="6351"/>
    <cellStyle name="n_02b - Détail Accès_0703 Préflashde L23 Analyse CA trafic 07-03 (07-04-03)_France KPIs" xfId="6352"/>
    <cellStyle name="n_02b - Détail Accès_0703 Préflashde L23 Analyse CA trafic 07-03 (07-04-03)_France KPIs 2" xfId="6353"/>
    <cellStyle name="n_02b - Détail Accès_0703 Préflashde L23 Analyse CA trafic 07-03 (07-04-03)_France KPIs_1" xfId="6354"/>
    <cellStyle name="n_02b - Détail Accès_0703 Préflashde L23 Analyse CA trafic 07-03 (07-04-03)_Group - financial KPIs" xfId="6355"/>
    <cellStyle name="n_02b - Détail Accès_0703 Préflashde L23 Analyse CA trafic 07-03 (07-04-03)_Group - operational KPIs" xfId="6356"/>
    <cellStyle name="n_02b - Détail Accès_0703 Préflashde L23 Analyse CA trafic 07-03 (07-04-03)_Group - operational KPIs_1" xfId="6357"/>
    <cellStyle name="n_02b - Détail Accès_0703 Préflashde L23 Analyse CA trafic 07-03 (07-04-03)_Group - operational KPIs_1 2" xfId="6358"/>
    <cellStyle name="n_02b - Détail Accès_0703 Préflashde L23 Analyse CA trafic 07-03 (07-04-03)_Group - operational KPIs_2" xfId="6359"/>
    <cellStyle name="n_02b - Détail Accès_0703 Préflashde L23 Analyse CA trafic 07-03 (07-04-03)_IC&amp;SS" xfId="6360"/>
    <cellStyle name="n_02b - Détail Accès_0703 Préflashde L23 Analyse CA trafic 07-03 (07-04-03)_Poland KPIs" xfId="6361"/>
    <cellStyle name="n_02b - Détail Accès_0703 Préflashde L23 Analyse CA trafic 07-03 (07-04-03)_ROW" xfId="6362"/>
    <cellStyle name="n_02b - Détail Accès_0703 Préflashde L23 Analyse CA trafic 07-03 (07-04-03)_RoW KPIs" xfId="6363"/>
    <cellStyle name="n_02b - Détail Accès_0703 Préflashde L23 Analyse CA trafic 07-03 (07-04-03)_ROW_1" xfId="6364"/>
    <cellStyle name="n_02b - Détail Accès_0703 Préflashde L23 Analyse CA trafic 07-03 (07-04-03)_ROW_1_Group" xfId="6365"/>
    <cellStyle name="n_02b - Détail Accès_0703 Préflashde L23 Analyse CA trafic 07-03 (07-04-03)_ROW_1_ROW ARPU" xfId="6366"/>
    <cellStyle name="n_02b - Détail Accès_0703 Préflashde L23 Analyse CA trafic 07-03 (07-04-03)_ROW_Group" xfId="6367"/>
    <cellStyle name="n_02b - Détail Accès_0703 Préflashde L23 Analyse CA trafic 07-03 (07-04-03)_ROW_ROW ARPU" xfId="6368"/>
    <cellStyle name="n_02b - Détail Accès_0703 Préflashde L23 Analyse CA trafic 07-03 (07-04-03)_Spain ARPU + AUPU" xfId="6369"/>
    <cellStyle name="n_02b - Détail Accès_0703 Préflashde L23 Analyse CA trafic 07-03 (07-04-03)_Spain ARPU + AUPU_Group" xfId="6370"/>
    <cellStyle name="n_02b - Détail Accès_0703 Préflashde L23 Analyse CA trafic 07-03 (07-04-03)_Spain ARPU + AUPU_ROW ARPU" xfId="6371"/>
    <cellStyle name="n_02b - Détail Accès_0703 Préflashde L23 Analyse CA trafic 07-03 (07-04-03)_Spain KPIs" xfId="6372"/>
    <cellStyle name="n_02b - Détail Accès_0703 Préflashde L23 Analyse CA trafic 07-03 (07-04-03)_Spain KPIs 2" xfId="6373"/>
    <cellStyle name="n_02b - Détail Accès_0703 Préflashde L23 Analyse CA trafic 07-03 (07-04-03)_Spain KPIs_1" xfId="6374"/>
    <cellStyle name="n_02b - Détail Accès_0703 Préflashde L23 Analyse CA trafic 07-03 (07-04-03)_Telecoms - Operational KPIs" xfId="6375"/>
    <cellStyle name="n_02b - Détail Accès_0703 Préflashde L23 Analyse CA trafic 07-03 (07-04-03)_TFT Q1 2013" xfId="6376"/>
    <cellStyle name="n_02b - Détail Accès_Base Forfaits 06-07" xfId="6377"/>
    <cellStyle name="n_02b - Détail Accès_Base Forfaits 06-07_Enterprise" xfId="6378"/>
    <cellStyle name="n_02b - Détail Accès_Base Forfaits 06-07_France financials" xfId="6379"/>
    <cellStyle name="n_02b - Détail Accès_Base Forfaits 06-07_France financials_1" xfId="6380"/>
    <cellStyle name="n_02b - Détail Accès_Base Forfaits 06-07_France KPIs" xfId="6381"/>
    <cellStyle name="n_02b - Détail Accès_Base Forfaits 06-07_France KPIs 2" xfId="6382"/>
    <cellStyle name="n_02b - Détail Accès_Base Forfaits 06-07_France KPIs_1" xfId="6383"/>
    <cellStyle name="n_02b - Détail Accès_Base Forfaits 06-07_Group - financial KPIs" xfId="6384"/>
    <cellStyle name="n_02b - Détail Accès_Base Forfaits 06-07_Group - operational KPIs" xfId="6385"/>
    <cellStyle name="n_02b - Détail Accès_Base Forfaits 06-07_Group - operational KPIs_1" xfId="6386"/>
    <cellStyle name="n_02b - Détail Accès_Base Forfaits 06-07_Group - operational KPIs_1 2" xfId="6387"/>
    <cellStyle name="n_02b - Détail Accès_Base Forfaits 06-07_Group - operational KPIs_2" xfId="6388"/>
    <cellStyle name="n_02b - Détail Accès_Base Forfaits 06-07_IC&amp;SS" xfId="6389"/>
    <cellStyle name="n_02b - Détail Accès_Base Forfaits 06-07_Poland KPIs" xfId="6390"/>
    <cellStyle name="n_02b - Détail Accès_Base Forfaits 06-07_ROW" xfId="6391"/>
    <cellStyle name="n_02b - Détail Accès_Base Forfaits 06-07_RoW KPIs" xfId="6392"/>
    <cellStyle name="n_02b - Détail Accès_Base Forfaits 06-07_ROW_1" xfId="6393"/>
    <cellStyle name="n_02b - Détail Accès_Base Forfaits 06-07_ROW_1_Group" xfId="6394"/>
    <cellStyle name="n_02b - Détail Accès_Base Forfaits 06-07_ROW_1_ROW ARPU" xfId="6395"/>
    <cellStyle name="n_02b - Détail Accès_Base Forfaits 06-07_ROW_Group" xfId="6396"/>
    <cellStyle name="n_02b - Détail Accès_Base Forfaits 06-07_ROW_ROW ARPU" xfId="6397"/>
    <cellStyle name="n_02b - Détail Accès_Base Forfaits 06-07_Spain ARPU + AUPU" xfId="6398"/>
    <cellStyle name="n_02b - Détail Accès_Base Forfaits 06-07_Spain ARPU + AUPU_Group" xfId="6399"/>
    <cellStyle name="n_02b - Détail Accès_Base Forfaits 06-07_Spain ARPU + AUPU_ROW ARPU" xfId="6400"/>
    <cellStyle name="n_02b - Détail Accès_Base Forfaits 06-07_Spain KPIs" xfId="6401"/>
    <cellStyle name="n_02b - Détail Accès_Base Forfaits 06-07_Spain KPIs 2" xfId="6402"/>
    <cellStyle name="n_02b - Détail Accès_Base Forfaits 06-07_Spain KPIs_1" xfId="6403"/>
    <cellStyle name="n_02b - Détail Accès_Base Forfaits 06-07_Telecoms - Operational KPIs" xfId="6404"/>
    <cellStyle name="n_02b - Détail Accès_Base Forfaits 06-07_TFT Q1 2013" xfId="6405"/>
    <cellStyle name="n_02b - Détail Accès_CA BAC SCR-VM 06-07 (31-07-06)" xfId="6406"/>
    <cellStyle name="n_02b - Détail Accès_CA BAC SCR-VM 06-07 (31-07-06)_Enterprise" xfId="6407"/>
    <cellStyle name="n_02b - Détail Accès_CA BAC SCR-VM 06-07 (31-07-06)_France financials" xfId="6408"/>
    <cellStyle name="n_02b - Détail Accès_CA BAC SCR-VM 06-07 (31-07-06)_France financials_1" xfId="6409"/>
    <cellStyle name="n_02b - Détail Accès_CA BAC SCR-VM 06-07 (31-07-06)_France KPIs" xfId="6410"/>
    <cellStyle name="n_02b - Détail Accès_CA BAC SCR-VM 06-07 (31-07-06)_France KPIs 2" xfId="6411"/>
    <cellStyle name="n_02b - Détail Accès_CA BAC SCR-VM 06-07 (31-07-06)_France KPIs_1" xfId="6412"/>
    <cellStyle name="n_02b - Détail Accès_CA BAC SCR-VM 06-07 (31-07-06)_Group - financial KPIs" xfId="6413"/>
    <cellStyle name="n_02b - Détail Accès_CA BAC SCR-VM 06-07 (31-07-06)_Group - operational KPIs" xfId="6414"/>
    <cellStyle name="n_02b - Détail Accès_CA BAC SCR-VM 06-07 (31-07-06)_Group - operational KPIs_1" xfId="6415"/>
    <cellStyle name="n_02b - Détail Accès_CA BAC SCR-VM 06-07 (31-07-06)_Group - operational KPIs_1 2" xfId="6416"/>
    <cellStyle name="n_02b - Détail Accès_CA BAC SCR-VM 06-07 (31-07-06)_Group - operational KPIs_2" xfId="6417"/>
    <cellStyle name="n_02b - Détail Accès_CA BAC SCR-VM 06-07 (31-07-06)_IC&amp;SS" xfId="6418"/>
    <cellStyle name="n_02b - Détail Accès_CA BAC SCR-VM 06-07 (31-07-06)_Poland KPIs" xfId="6419"/>
    <cellStyle name="n_02b - Détail Accès_CA BAC SCR-VM 06-07 (31-07-06)_ROW" xfId="6420"/>
    <cellStyle name="n_02b - Détail Accès_CA BAC SCR-VM 06-07 (31-07-06)_RoW KPIs" xfId="6421"/>
    <cellStyle name="n_02b - Détail Accès_CA BAC SCR-VM 06-07 (31-07-06)_ROW_1" xfId="6422"/>
    <cellStyle name="n_02b - Détail Accès_CA BAC SCR-VM 06-07 (31-07-06)_ROW_1_Group" xfId="6423"/>
    <cellStyle name="n_02b - Détail Accès_CA BAC SCR-VM 06-07 (31-07-06)_ROW_1_ROW ARPU" xfId="6424"/>
    <cellStyle name="n_02b - Détail Accès_CA BAC SCR-VM 06-07 (31-07-06)_ROW_Group" xfId="6425"/>
    <cellStyle name="n_02b - Détail Accès_CA BAC SCR-VM 06-07 (31-07-06)_ROW_ROW ARPU" xfId="6426"/>
    <cellStyle name="n_02b - Détail Accès_CA BAC SCR-VM 06-07 (31-07-06)_Spain ARPU + AUPU" xfId="6427"/>
    <cellStyle name="n_02b - Détail Accès_CA BAC SCR-VM 06-07 (31-07-06)_Spain ARPU + AUPU_Group" xfId="6428"/>
    <cellStyle name="n_02b - Détail Accès_CA BAC SCR-VM 06-07 (31-07-06)_Spain ARPU + AUPU_ROW ARPU" xfId="6429"/>
    <cellStyle name="n_02b - Détail Accès_CA BAC SCR-VM 06-07 (31-07-06)_Spain KPIs" xfId="6430"/>
    <cellStyle name="n_02b - Détail Accès_CA BAC SCR-VM 06-07 (31-07-06)_Spain KPIs 2" xfId="6431"/>
    <cellStyle name="n_02b - Détail Accès_CA BAC SCR-VM 06-07 (31-07-06)_Spain KPIs_1" xfId="6432"/>
    <cellStyle name="n_02b - Détail Accès_CA BAC SCR-VM 06-07 (31-07-06)_Telecoms - Operational KPIs" xfId="6433"/>
    <cellStyle name="n_02b - Détail Accès_CA BAC SCR-VM 06-07 (31-07-06)_TFT Q1 2013" xfId="6434"/>
    <cellStyle name="n_02b - Détail Accès_CA forfaits 0607 (06-08-14)" xfId="6435"/>
    <cellStyle name="n_02b - Détail Accès_CA forfaits 0607 (06-08-14)_France financials" xfId="6436"/>
    <cellStyle name="n_02b - Détail Accès_CA forfaits 0607 (06-08-14)_France KPIs" xfId="6437"/>
    <cellStyle name="n_02b - Détail Accès_CA forfaits 0607 (06-08-14)_France KPIs 2" xfId="6438"/>
    <cellStyle name="n_02b - Détail Accès_CA forfaits 0607 (06-08-14)_France KPIs_1" xfId="6439"/>
    <cellStyle name="n_02b - Détail Accès_CA forfaits 0607 (06-08-14)_Group - financial KPIs" xfId="6440"/>
    <cellStyle name="n_02b - Détail Accès_CA forfaits 0607 (06-08-14)_Group - operational KPIs" xfId="6441"/>
    <cellStyle name="n_02b - Détail Accès_CA forfaits 0607 (06-08-14)_Group - operational KPIs 2" xfId="6442"/>
    <cellStyle name="n_02b - Détail Accès_CA forfaits 0607 (06-08-14)_Group - operational KPIs_1" xfId="6443"/>
    <cellStyle name="n_02b - Détail Accès_CA forfaits 0607 (06-08-14)_ROW" xfId="6444"/>
    <cellStyle name="n_02b - Détail Accès_CA forfaits 0607 (06-08-14)_ROW_1" xfId="6445"/>
    <cellStyle name="n_02b - Détail Accès_CA forfaits 0607 (06-08-14)_ROW_1_Group" xfId="6446"/>
    <cellStyle name="n_02b - Détail Accès_CA forfaits 0607 (06-08-14)_ROW_1_ROW ARPU" xfId="6447"/>
    <cellStyle name="n_02b - Détail Accès_CA forfaits 0607 (06-08-14)_ROW_Group" xfId="6448"/>
    <cellStyle name="n_02b - Détail Accès_CA forfaits 0607 (06-08-14)_ROW_ROW ARPU" xfId="6449"/>
    <cellStyle name="n_02b - Détail Accès_CA forfaits 0607 (06-08-14)_Spain ARPU + AUPU" xfId="6450"/>
    <cellStyle name="n_02b - Détail Accès_CA forfaits 0607 (06-08-14)_Spain ARPU + AUPU_Group" xfId="6451"/>
    <cellStyle name="n_02b - Détail Accès_CA forfaits 0607 (06-08-14)_Spain ARPU + AUPU_ROW ARPU" xfId="6452"/>
    <cellStyle name="n_02b - Détail Accès_CA forfaits 0607 (06-08-14)_Spain KPIs" xfId="6453"/>
    <cellStyle name="n_02b - Détail Accès_CA forfaits 0607 (06-08-14)_Spain KPIs 2" xfId="6454"/>
    <cellStyle name="n_02b - Détail Accès_CA forfaits 0607 (06-08-14)_TFT Q1 2013" xfId="6455"/>
    <cellStyle name="n_02b - Détail Accès_Classeur2" xfId="6456"/>
    <cellStyle name="n_02b - Détail Accès_Classeur2_France financials" xfId="6457"/>
    <cellStyle name="n_02b - Détail Accès_Classeur2_France KPIs" xfId="6458"/>
    <cellStyle name="n_02b - Détail Accès_Classeur2_France KPIs 2" xfId="6459"/>
    <cellStyle name="n_02b - Détail Accès_Classeur2_France KPIs_1" xfId="6460"/>
    <cellStyle name="n_02b - Détail Accès_Classeur2_Group - financial KPIs" xfId="6461"/>
    <cellStyle name="n_02b - Détail Accès_Classeur2_Group - operational KPIs" xfId="6462"/>
    <cellStyle name="n_02b - Détail Accès_Classeur2_Group - operational KPIs 2" xfId="6463"/>
    <cellStyle name="n_02b - Détail Accès_Classeur2_Group - operational KPIs_1" xfId="6464"/>
    <cellStyle name="n_02b - Détail Accès_Classeur2_ROW" xfId="6465"/>
    <cellStyle name="n_02b - Détail Accès_Classeur2_ROW_1" xfId="6466"/>
    <cellStyle name="n_02b - Détail Accès_Classeur2_ROW_1_Group" xfId="6467"/>
    <cellStyle name="n_02b - Détail Accès_Classeur2_ROW_1_ROW ARPU" xfId="6468"/>
    <cellStyle name="n_02b - Détail Accès_Classeur2_ROW_Group" xfId="6469"/>
    <cellStyle name="n_02b - Détail Accès_Classeur2_ROW_ROW ARPU" xfId="6470"/>
    <cellStyle name="n_02b - Détail Accès_Classeur2_Spain ARPU + AUPU" xfId="6471"/>
    <cellStyle name="n_02b - Détail Accès_Classeur2_Spain ARPU + AUPU_Group" xfId="6472"/>
    <cellStyle name="n_02b - Détail Accès_Classeur2_Spain ARPU + AUPU_ROW ARPU" xfId="6473"/>
    <cellStyle name="n_02b - Détail Accès_Classeur2_Spain KPIs" xfId="6474"/>
    <cellStyle name="n_02b - Détail Accès_Classeur2_Spain KPIs 2" xfId="6475"/>
    <cellStyle name="n_02b - Détail Accès_Classeur2_TFT Q1 2013" xfId="6476"/>
    <cellStyle name="n_02b - Détail Accès_Classeur5" xfId="6477"/>
    <cellStyle name="n_02b - Détail Accès_Classeur5_Enterprise" xfId="6478"/>
    <cellStyle name="n_02b - Détail Accès_Classeur5_France financials" xfId="6479"/>
    <cellStyle name="n_02b - Détail Accès_Classeur5_France financials_1" xfId="6480"/>
    <cellStyle name="n_02b - Détail Accès_Classeur5_France KPIs" xfId="6481"/>
    <cellStyle name="n_02b - Détail Accès_Classeur5_France KPIs 2" xfId="6482"/>
    <cellStyle name="n_02b - Détail Accès_Classeur5_France KPIs_1" xfId="6483"/>
    <cellStyle name="n_02b - Détail Accès_Classeur5_Group - financial KPIs" xfId="6484"/>
    <cellStyle name="n_02b - Détail Accès_Classeur5_Group - operational KPIs" xfId="6485"/>
    <cellStyle name="n_02b - Détail Accès_Classeur5_Group - operational KPIs_1" xfId="6486"/>
    <cellStyle name="n_02b - Détail Accès_Classeur5_Group - operational KPIs_1 2" xfId="6487"/>
    <cellStyle name="n_02b - Détail Accès_Classeur5_Group - operational KPIs_2" xfId="6488"/>
    <cellStyle name="n_02b - Détail Accès_Classeur5_IC&amp;SS" xfId="6489"/>
    <cellStyle name="n_02b - Détail Accès_Classeur5_Poland KPIs" xfId="6490"/>
    <cellStyle name="n_02b - Détail Accès_Classeur5_ROW" xfId="6491"/>
    <cellStyle name="n_02b - Détail Accès_Classeur5_RoW KPIs" xfId="6492"/>
    <cellStyle name="n_02b - Détail Accès_Classeur5_ROW_1" xfId="6493"/>
    <cellStyle name="n_02b - Détail Accès_Classeur5_ROW_1_Group" xfId="6494"/>
    <cellStyle name="n_02b - Détail Accès_Classeur5_ROW_1_ROW ARPU" xfId="6495"/>
    <cellStyle name="n_02b - Détail Accès_Classeur5_ROW_Group" xfId="6496"/>
    <cellStyle name="n_02b - Détail Accès_Classeur5_ROW_ROW ARPU" xfId="6497"/>
    <cellStyle name="n_02b - Détail Accès_Classeur5_Spain ARPU + AUPU" xfId="6498"/>
    <cellStyle name="n_02b - Détail Accès_Classeur5_Spain ARPU + AUPU_Group" xfId="6499"/>
    <cellStyle name="n_02b - Détail Accès_Classeur5_Spain ARPU + AUPU_ROW ARPU" xfId="6500"/>
    <cellStyle name="n_02b - Détail Accès_Classeur5_Spain KPIs" xfId="6501"/>
    <cellStyle name="n_02b - Détail Accès_Classeur5_Spain KPIs 2" xfId="6502"/>
    <cellStyle name="n_02b - Détail Accès_Classeur5_Spain KPIs_1" xfId="6503"/>
    <cellStyle name="n_02b - Détail Accès_Classeur5_Telecoms - Operational KPIs" xfId="6504"/>
    <cellStyle name="n_02b - Détail Accès_Classeur5_TFT Q1 2013" xfId="6505"/>
    <cellStyle name="n_02b - Détail Accès_data" xfId="6506"/>
    <cellStyle name="n_02b - Détail Accès_DATA KPI Personal" xfId="6507"/>
    <cellStyle name="n_02b - Détail Accès_data_Input FSR" xfId="6508"/>
    <cellStyle name="n_02b - Détail Accès_data_TFT - Passage M à publication" xfId="6509"/>
    <cellStyle name="n_02b - Détail Accès_EE_CoA_BS - mapped V4" xfId="6510"/>
    <cellStyle name="n_02b - Détail Accès_Enterprise" xfId="6511"/>
    <cellStyle name="n_02b - Détail Accès_France financials" xfId="6512"/>
    <cellStyle name="n_02b - Détail Accès_France financials_1" xfId="6513"/>
    <cellStyle name="n_02b - Détail Accès_France KPIs" xfId="6514"/>
    <cellStyle name="n_02b - Détail Accès_France KPIs 2" xfId="6515"/>
    <cellStyle name="n_02b - Détail Accès_France KPIs_1" xfId="6516"/>
    <cellStyle name="n_02b - Détail Accès_Group - financial KPIs" xfId="6517"/>
    <cellStyle name="n_02b - Détail Accès_Group - operational KPIs" xfId="6518"/>
    <cellStyle name="n_02b - Détail Accès_Group - operational KPIs_1" xfId="6519"/>
    <cellStyle name="n_02b - Détail Accès_Group - operational KPIs_1 2" xfId="6520"/>
    <cellStyle name="n_02b - Détail Accès_Group - operational KPIs_2" xfId="6521"/>
    <cellStyle name="n_02b - Détail Accès_IC&amp;SS" xfId="6522"/>
    <cellStyle name="n_02b - Détail Accès_PFA_Mn MTV_060413" xfId="6523"/>
    <cellStyle name="n_02b - Détail Accès_PFA_Mn MTV_060413_France financials" xfId="6524"/>
    <cellStyle name="n_02b - Détail Accès_PFA_Mn MTV_060413_France KPIs" xfId="6525"/>
    <cellStyle name="n_02b - Détail Accès_PFA_Mn MTV_060413_France KPIs 2" xfId="6526"/>
    <cellStyle name="n_02b - Détail Accès_PFA_Mn MTV_060413_France KPIs_1" xfId="6527"/>
    <cellStyle name="n_02b - Détail Accès_PFA_Mn MTV_060413_Group - financial KPIs" xfId="6528"/>
    <cellStyle name="n_02b - Détail Accès_PFA_Mn MTV_060413_Group - operational KPIs" xfId="6529"/>
    <cellStyle name="n_02b - Détail Accès_PFA_Mn MTV_060413_Group - operational KPIs 2" xfId="6530"/>
    <cellStyle name="n_02b - Détail Accès_PFA_Mn MTV_060413_Group - operational KPIs_1" xfId="6531"/>
    <cellStyle name="n_02b - Détail Accès_PFA_Mn MTV_060413_ROW" xfId="6532"/>
    <cellStyle name="n_02b - Détail Accès_PFA_Mn MTV_060413_ROW_1" xfId="6533"/>
    <cellStyle name="n_02b - Détail Accès_PFA_Mn MTV_060413_ROW_1_Group" xfId="6534"/>
    <cellStyle name="n_02b - Détail Accès_PFA_Mn MTV_060413_ROW_1_ROW ARPU" xfId="6535"/>
    <cellStyle name="n_02b - Détail Accès_PFA_Mn MTV_060413_ROW_Group" xfId="6536"/>
    <cellStyle name="n_02b - Détail Accès_PFA_Mn MTV_060413_ROW_ROW ARPU" xfId="6537"/>
    <cellStyle name="n_02b - Détail Accès_PFA_Mn MTV_060413_Spain ARPU + AUPU" xfId="6538"/>
    <cellStyle name="n_02b - Détail Accès_PFA_Mn MTV_060413_Spain ARPU + AUPU_Group" xfId="6539"/>
    <cellStyle name="n_02b - Détail Accès_PFA_Mn MTV_060413_Spain ARPU + AUPU_ROW ARPU" xfId="6540"/>
    <cellStyle name="n_02b - Détail Accès_PFA_Mn MTV_060413_Spain KPIs" xfId="6541"/>
    <cellStyle name="n_02b - Détail Accès_PFA_Mn MTV_060413_Spain KPIs 2" xfId="6542"/>
    <cellStyle name="n_02b - Détail Accès_PFA_Mn MTV_060413_TFT Q1 2013" xfId="6543"/>
    <cellStyle name="n_02b - Détail Accès_PFA_Mn_0603_V0 0" xfId="6544"/>
    <cellStyle name="n_02b - Détail Accès_PFA_Mn_0603_V0 0_France financials" xfId="6545"/>
    <cellStyle name="n_02b - Détail Accès_PFA_Mn_0603_V0 0_France KPIs" xfId="6546"/>
    <cellStyle name="n_02b - Détail Accès_PFA_Mn_0603_V0 0_France KPIs 2" xfId="6547"/>
    <cellStyle name="n_02b - Détail Accès_PFA_Mn_0603_V0 0_France KPIs_1" xfId="6548"/>
    <cellStyle name="n_02b - Détail Accès_PFA_Mn_0603_V0 0_Group - financial KPIs" xfId="6549"/>
    <cellStyle name="n_02b - Détail Accès_PFA_Mn_0603_V0 0_Group - operational KPIs" xfId="6550"/>
    <cellStyle name="n_02b - Détail Accès_PFA_Mn_0603_V0 0_Group - operational KPIs 2" xfId="6551"/>
    <cellStyle name="n_02b - Détail Accès_PFA_Mn_0603_V0 0_Group - operational KPIs_1" xfId="6552"/>
    <cellStyle name="n_02b - Détail Accès_PFA_Mn_0603_V0 0_ROW" xfId="6553"/>
    <cellStyle name="n_02b - Détail Accès_PFA_Mn_0603_V0 0_ROW_1" xfId="6554"/>
    <cellStyle name="n_02b - Détail Accès_PFA_Mn_0603_V0 0_ROW_1_Group" xfId="6555"/>
    <cellStyle name="n_02b - Détail Accès_PFA_Mn_0603_V0 0_ROW_1_ROW ARPU" xfId="6556"/>
    <cellStyle name="n_02b - Détail Accès_PFA_Mn_0603_V0 0_ROW_Group" xfId="6557"/>
    <cellStyle name="n_02b - Détail Accès_PFA_Mn_0603_V0 0_ROW_ROW ARPU" xfId="6558"/>
    <cellStyle name="n_02b - Détail Accès_PFA_Mn_0603_V0 0_Spain ARPU + AUPU" xfId="6559"/>
    <cellStyle name="n_02b - Détail Accès_PFA_Mn_0603_V0 0_Spain ARPU + AUPU_Group" xfId="6560"/>
    <cellStyle name="n_02b - Détail Accès_PFA_Mn_0603_V0 0_Spain ARPU + AUPU_ROW ARPU" xfId="6561"/>
    <cellStyle name="n_02b - Détail Accès_PFA_Mn_0603_V0 0_Spain KPIs" xfId="6562"/>
    <cellStyle name="n_02b - Détail Accès_PFA_Mn_0603_V0 0_Spain KPIs 2" xfId="6563"/>
    <cellStyle name="n_02b - Détail Accès_PFA_Parcs_0600706" xfId="6564"/>
    <cellStyle name="n_02b - Détail Accès_PFA_Parcs_0600706_France financials" xfId="6565"/>
    <cellStyle name="n_02b - Détail Accès_PFA_Parcs_0600706_France KPIs" xfId="6566"/>
    <cellStyle name="n_02b - Détail Accès_PFA_Parcs_0600706_France KPIs 2" xfId="6567"/>
    <cellStyle name="n_02b - Détail Accès_PFA_Parcs_0600706_France KPIs_1" xfId="6568"/>
    <cellStyle name="n_02b - Détail Accès_PFA_Parcs_0600706_Group - financial KPIs" xfId="6569"/>
    <cellStyle name="n_02b - Détail Accès_PFA_Parcs_0600706_Group - operational KPIs" xfId="6570"/>
    <cellStyle name="n_02b - Détail Accès_PFA_Parcs_0600706_Group - operational KPIs 2" xfId="6571"/>
    <cellStyle name="n_02b - Détail Accès_PFA_Parcs_0600706_Group - operational KPIs_1" xfId="6572"/>
    <cellStyle name="n_02b - Détail Accès_PFA_Parcs_0600706_ROW" xfId="6573"/>
    <cellStyle name="n_02b - Détail Accès_PFA_Parcs_0600706_ROW_1" xfId="6574"/>
    <cellStyle name="n_02b - Détail Accès_PFA_Parcs_0600706_ROW_1_Group" xfId="6575"/>
    <cellStyle name="n_02b - Détail Accès_PFA_Parcs_0600706_ROW_1_ROW ARPU" xfId="6576"/>
    <cellStyle name="n_02b - Détail Accès_PFA_Parcs_0600706_ROW_Group" xfId="6577"/>
    <cellStyle name="n_02b - Détail Accès_PFA_Parcs_0600706_ROW_ROW ARPU" xfId="6578"/>
    <cellStyle name="n_02b - Détail Accès_PFA_Parcs_0600706_Spain ARPU + AUPU" xfId="6579"/>
    <cellStyle name="n_02b - Détail Accès_PFA_Parcs_0600706_Spain ARPU + AUPU_Group" xfId="6580"/>
    <cellStyle name="n_02b - Détail Accès_PFA_Parcs_0600706_Spain ARPU + AUPU_ROW ARPU" xfId="6581"/>
    <cellStyle name="n_02b - Détail Accès_PFA_Parcs_0600706_Spain KPIs" xfId="6582"/>
    <cellStyle name="n_02b - Détail Accès_PFA_Parcs_0600706_Spain KPIs 2" xfId="6583"/>
    <cellStyle name="n_02b - Détail Accès_PFA_Parcs_0600706_TFT Q1 2013" xfId="6584"/>
    <cellStyle name="n_02b - Détail Accès_Poland KPIs" xfId="6585"/>
    <cellStyle name="n_02b - Détail Accès_Reporting Valeur_Mobile_2010_10" xfId="6586"/>
    <cellStyle name="n_02b - Détail Accès_Reporting Valeur_Mobile_2010_10_Group" xfId="6587"/>
    <cellStyle name="n_02b - Détail Accès_Reporting Valeur_Mobile_2010_10_ROW" xfId="6588"/>
    <cellStyle name="n_02b - Détail Accès_Reporting Valeur_Mobile_2010_10_ROW ARPU" xfId="6589"/>
    <cellStyle name="n_02b - Détail Accès_ROW" xfId="6590"/>
    <cellStyle name="n_02b - Détail Accès_RoW KPIs" xfId="6591"/>
    <cellStyle name="n_02b - Détail Accès_ROW_1" xfId="6592"/>
    <cellStyle name="n_02b - Détail Accès_ROW_1_Group" xfId="6593"/>
    <cellStyle name="n_02b - Détail Accès_ROW_1_ROW ARPU" xfId="6594"/>
    <cellStyle name="n_02b - Détail Accès_ROW_Group" xfId="6595"/>
    <cellStyle name="n_02b - Détail Accès_ROW_ROW ARPU" xfId="6596"/>
    <cellStyle name="n_02b - Détail Accès_Spain ARPU + AUPU" xfId="6597"/>
    <cellStyle name="n_02b - Détail Accès_Spain ARPU + AUPU_Group" xfId="6598"/>
    <cellStyle name="n_02b - Détail Accès_Spain ARPU + AUPU_ROW ARPU" xfId="6599"/>
    <cellStyle name="n_02b - Détail Accès_Spain KPIs" xfId="6600"/>
    <cellStyle name="n_02b - Détail Accès_Spain KPIs 2" xfId="6601"/>
    <cellStyle name="n_02b - Détail Accès_Spain KPIs_1" xfId="6602"/>
    <cellStyle name="n_02b - Détail Accès_Telecoms - Operational KPIs" xfId="6603"/>
    <cellStyle name="n_02b - Détail Accès_TFT Q1 2013" xfId="6604"/>
    <cellStyle name="n_02b - Détail Accès_UAG_report_CA 06-09 (06-09-28)" xfId="6605"/>
    <cellStyle name="n_02b - Détail Accès_UAG_report_CA 06-09 (06-09-28)_Enterprise" xfId="6606"/>
    <cellStyle name="n_02b - Détail Accès_UAG_report_CA 06-09 (06-09-28)_France financials" xfId="6607"/>
    <cellStyle name="n_02b - Détail Accès_UAG_report_CA 06-09 (06-09-28)_France financials_1" xfId="6608"/>
    <cellStyle name="n_02b - Détail Accès_UAG_report_CA 06-09 (06-09-28)_France KPIs" xfId="6609"/>
    <cellStyle name="n_02b - Détail Accès_UAG_report_CA 06-09 (06-09-28)_France KPIs 2" xfId="6610"/>
    <cellStyle name="n_02b - Détail Accès_UAG_report_CA 06-09 (06-09-28)_France KPIs_1" xfId="6611"/>
    <cellStyle name="n_02b - Détail Accès_UAG_report_CA 06-09 (06-09-28)_Group - financial KPIs" xfId="6612"/>
    <cellStyle name="n_02b - Détail Accès_UAG_report_CA 06-09 (06-09-28)_Group - operational KPIs" xfId="6613"/>
    <cellStyle name="n_02b - Détail Accès_UAG_report_CA 06-09 (06-09-28)_Group - operational KPIs_1" xfId="6614"/>
    <cellStyle name="n_02b - Détail Accès_UAG_report_CA 06-09 (06-09-28)_Group - operational KPIs_1 2" xfId="6615"/>
    <cellStyle name="n_02b - Détail Accès_UAG_report_CA 06-09 (06-09-28)_Group - operational KPIs_2" xfId="6616"/>
    <cellStyle name="n_02b - Détail Accès_UAG_report_CA 06-09 (06-09-28)_IC&amp;SS" xfId="6617"/>
    <cellStyle name="n_02b - Détail Accès_UAG_report_CA 06-09 (06-09-28)_Poland KPIs" xfId="6618"/>
    <cellStyle name="n_02b - Détail Accès_UAG_report_CA 06-09 (06-09-28)_ROW" xfId="6619"/>
    <cellStyle name="n_02b - Détail Accès_UAG_report_CA 06-09 (06-09-28)_RoW KPIs" xfId="6620"/>
    <cellStyle name="n_02b - Détail Accès_UAG_report_CA 06-09 (06-09-28)_ROW_1" xfId="6621"/>
    <cellStyle name="n_02b - Détail Accès_UAG_report_CA 06-09 (06-09-28)_ROW_1_Group" xfId="6622"/>
    <cellStyle name="n_02b - Détail Accès_UAG_report_CA 06-09 (06-09-28)_ROW_1_ROW ARPU" xfId="6623"/>
    <cellStyle name="n_02b - Détail Accès_UAG_report_CA 06-09 (06-09-28)_ROW_Group" xfId="6624"/>
    <cellStyle name="n_02b - Détail Accès_UAG_report_CA 06-09 (06-09-28)_ROW_ROW ARPU" xfId="6625"/>
    <cellStyle name="n_02b - Détail Accès_UAG_report_CA 06-09 (06-09-28)_Spain ARPU + AUPU" xfId="6626"/>
    <cellStyle name="n_02b - Détail Accès_UAG_report_CA 06-09 (06-09-28)_Spain ARPU + AUPU_Group" xfId="6627"/>
    <cellStyle name="n_02b - Détail Accès_UAG_report_CA 06-09 (06-09-28)_Spain ARPU + AUPU_ROW ARPU" xfId="6628"/>
    <cellStyle name="n_02b - Détail Accès_UAG_report_CA 06-09 (06-09-28)_Spain KPIs" xfId="6629"/>
    <cellStyle name="n_02b - Détail Accès_UAG_report_CA 06-09 (06-09-28)_Spain KPIs 2" xfId="6630"/>
    <cellStyle name="n_02b - Détail Accès_UAG_report_CA 06-09 (06-09-28)_Spain KPIs_1" xfId="6631"/>
    <cellStyle name="n_02b - Détail Accès_UAG_report_CA 06-09 (06-09-28)_Telecoms - Operational KPIs" xfId="6632"/>
    <cellStyle name="n_02b - Détail Accès_UAG_report_CA 06-09 (06-09-28)_TFT Q1 2013" xfId="6633"/>
    <cellStyle name="n_02b - Détail Accès_UAG_report_CA 06-10 (06-11-06)" xfId="6634"/>
    <cellStyle name="n_02b - Détail Accès_UAG_report_CA 06-10 (06-11-06)_Enterprise" xfId="6635"/>
    <cellStyle name="n_02b - Détail Accès_UAG_report_CA 06-10 (06-11-06)_France financials" xfId="6636"/>
    <cellStyle name="n_02b - Détail Accès_UAG_report_CA 06-10 (06-11-06)_France financials_1" xfId="6637"/>
    <cellStyle name="n_02b - Détail Accès_UAG_report_CA 06-10 (06-11-06)_France KPIs" xfId="6638"/>
    <cellStyle name="n_02b - Détail Accès_UAG_report_CA 06-10 (06-11-06)_France KPIs 2" xfId="6639"/>
    <cellStyle name="n_02b - Détail Accès_UAG_report_CA 06-10 (06-11-06)_France KPIs_1" xfId="6640"/>
    <cellStyle name="n_02b - Détail Accès_UAG_report_CA 06-10 (06-11-06)_Group - financial KPIs" xfId="6641"/>
    <cellStyle name="n_02b - Détail Accès_UAG_report_CA 06-10 (06-11-06)_Group - operational KPIs" xfId="6642"/>
    <cellStyle name="n_02b - Détail Accès_UAG_report_CA 06-10 (06-11-06)_Group - operational KPIs_1" xfId="6643"/>
    <cellStyle name="n_02b - Détail Accès_UAG_report_CA 06-10 (06-11-06)_Group - operational KPIs_1 2" xfId="6644"/>
    <cellStyle name="n_02b - Détail Accès_UAG_report_CA 06-10 (06-11-06)_Group - operational KPIs_2" xfId="6645"/>
    <cellStyle name="n_02b - Détail Accès_UAG_report_CA 06-10 (06-11-06)_IC&amp;SS" xfId="6646"/>
    <cellStyle name="n_02b - Détail Accès_UAG_report_CA 06-10 (06-11-06)_Poland KPIs" xfId="6647"/>
    <cellStyle name="n_02b - Détail Accès_UAG_report_CA 06-10 (06-11-06)_ROW" xfId="6648"/>
    <cellStyle name="n_02b - Détail Accès_UAG_report_CA 06-10 (06-11-06)_RoW KPIs" xfId="6649"/>
    <cellStyle name="n_02b - Détail Accès_UAG_report_CA 06-10 (06-11-06)_ROW_1" xfId="6650"/>
    <cellStyle name="n_02b - Détail Accès_UAG_report_CA 06-10 (06-11-06)_ROW_1_Group" xfId="6651"/>
    <cellStyle name="n_02b - Détail Accès_UAG_report_CA 06-10 (06-11-06)_ROW_1_ROW ARPU" xfId="6652"/>
    <cellStyle name="n_02b - Détail Accès_UAG_report_CA 06-10 (06-11-06)_ROW_Group" xfId="6653"/>
    <cellStyle name="n_02b - Détail Accès_UAG_report_CA 06-10 (06-11-06)_ROW_ROW ARPU" xfId="6654"/>
    <cellStyle name="n_02b - Détail Accès_UAG_report_CA 06-10 (06-11-06)_Spain ARPU + AUPU" xfId="6655"/>
    <cellStyle name="n_02b - Détail Accès_UAG_report_CA 06-10 (06-11-06)_Spain ARPU + AUPU_Group" xfId="6656"/>
    <cellStyle name="n_02b - Détail Accès_UAG_report_CA 06-10 (06-11-06)_Spain ARPU + AUPU_ROW ARPU" xfId="6657"/>
    <cellStyle name="n_02b - Détail Accès_UAG_report_CA 06-10 (06-11-06)_Spain KPIs" xfId="6658"/>
    <cellStyle name="n_02b - Détail Accès_UAG_report_CA 06-10 (06-11-06)_Spain KPIs 2" xfId="6659"/>
    <cellStyle name="n_02b - Détail Accès_UAG_report_CA 06-10 (06-11-06)_Spain KPIs_1" xfId="6660"/>
    <cellStyle name="n_02b - Détail Accès_UAG_report_CA 06-10 (06-11-06)_Telecoms - Operational KPIs" xfId="6661"/>
    <cellStyle name="n_02b - Détail Accès_UAG_report_CA 06-10 (06-11-06)_TFT Q1 2013" xfId="6662"/>
    <cellStyle name="n_02b - Détail Accès_V&amp;M trajectoires V1 (06-08-11)" xfId="6663"/>
    <cellStyle name="n_02b - Détail Accès_V&amp;M trajectoires V1 (06-08-11)_Enterprise" xfId="6664"/>
    <cellStyle name="n_02b - Détail Accès_V&amp;M trajectoires V1 (06-08-11)_France financials" xfId="6665"/>
    <cellStyle name="n_02b - Détail Accès_V&amp;M trajectoires V1 (06-08-11)_France financials_1" xfId="6666"/>
    <cellStyle name="n_02b - Détail Accès_V&amp;M trajectoires V1 (06-08-11)_France KPIs" xfId="6667"/>
    <cellStyle name="n_02b - Détail Accès_V&amp;M trajectoires V1 (06-08-11)_France KPIs 2" xfId="6668"/>
    <cellStyle name="n_02b - Détail Accès_V&amp;M trajectoires V1 (06-08-11)_France KPIs_1" xfId="6669"/>
    <cellStyle name="n_02b - Détail Accès_V&amp;M trajectoires V1 (06-08-11)_Group - financial KPIs" xfId="6670"/>
    <cellStyle name="n_02b - Détail Accès_V&amp;M trajectoires V1 (06-08-11)_Group - operational KPIs" xfId="6671"/>
    <cellStyle name="n_02b - Détail Accès_V&amp;M trajectoires V1 (06-08-11)_Group - operational KPIs_1" xfId="6672"/>
    <cellStyle name="n_02b - Détail Accès_V&amp;M trajectoires V1 (06-08-11)_Group - operational KPIs_1 2" xfId="6673"/>
    <cellStyle name="n_02b - Détail Accès_V&amp;M trajectoires V1 (06-08-11)_Group - operational KPIs_2" xfId="6674"/>
    <cellStyle name="n_02b - Détail Accès_V&amp;M trajectoires V1 (06-08-11)_IC&amp;SS" xfId="6675"/>
    <cellStyle name="n_02b - Détail Accès_V&amp;M trajectoires V1 (06-08-11)_Poland KPIs" xfId="6676"/>
    <cellStyle name="n_02b - Détail Accès_V&amp;M trajectoires V1 (06-08-11)_ROW" xfId="6677"/>
    <cellStyle name="n_02b - Détail Accès_V&amp;M trajectoires V1 (06-08-11)_RoW KPIs" xfId="6678"/>
    <cellStyle name="n_02b - Détail Accès_V&amp;M trajectoires V1 (06-08-11)_ROW_1" xfId="6679"/>
    <cellStyle name="n_02b - Détail Accès_V&amp;M trajectoires V1 (06-08-11)_ROW_1_Group" xfId="6680"/>
    <cellStyle name="n_02b - Détail Accès_V&amp;M trajectoires V1 (06-08-11)_ROW_1_ROW ARPU" xfId="6681"/>
    <cellStyle name="n_02b - Détail Accès_V&amp;M trajectoires V1 (06-08-11)_ROW_Group" xfId="6682"/>
    <cellStyle name="n_02b - Détail Accès_V&amp;M trajectoires V1 (06-08-11)_ROW_ROW ARPU" xfId="6683"/>
    <cellStyle name="n_02b - Détail Accès_V&amp;M trajectoires V1 (06-08-11)_Spain ARPU + AUPU" xfId="6684"/>
    <cellStyle name="n_02b - Détail Accès_V&amp;M trajectoires V1 (06-08-11)_Spain ARPU + AUPU_Group" xfId="6685"/>
    <cellStyle name="n_02b - Détail Accès_V&amp;M trajectoires V1 (06-08-11)_Spain ARPU + AUPU_ROW ARPU" xfId="6686"/>
    <cellStyle name="n_02b - Détail Accès_V&amp;M trajectoires V1 (06-08-11)_Spain KPIs" xfId="6687"/>
    <cellStyle name="n_02b - Détail Accès_V&amp;M trajectoires V1 (06-08-11)_Spain KPIs 2" xfId="6688"/>
    <cellStyle name="n_02b - Détail Accès_V&amp;M trajectoires V1 (06-08-11)_Spain KPIs_1" xfId="6689"/>
    <cellStyle name="n_02b - Détail Accès_V&amp;M trajectoires V1 (06-08-11)_Telecoms - Operational KPIs" xfId="6690"/>
    <cellStyle name="n_02b - Détail Accès_V&amp;M trajectoires V1 (06-08-11)_TFT Q1 2013" xfId="6691"/>
    <cellStyle name="n_03a - Synthèse BU accès" xfId="6692"/>
    <cellStyle name="n_03a - Synthèse BU accès_01 Synthèse DM pour modèle" xfId="6693"/>
    <cellStyle name="n_03a - Synthèse BU accès_01 Synthèse DM pour modèle_France financials" xfId="6694"/>
    <cellStyle name="n_03a - Synthèse BU accès_01 Synthèse DM pour modèle_France KPIs" xfId="6695"/>
    <cellStyle name="n_03a - Synthèse BU accès_01 Synthèse DM pour modèle_France KPIs 2" xfId="6696"/>
    <cellStyle name="n_03a - Synthèse BU accès_01 Synthèse DM pour modèle_France KPIs_1" xfId="6697"/>
    <cellStyle name="n_03a - Synthèse BU accès_01 Synthèse DM pour modèle_Group - financial KPIs" xfId="6698"/>
    <cellStyle name="n_03a - Synthèse BU accès_01 Synthèse DM pour modèle_Group - operational KPIs" xfId="6699"/>
    <cellStyle name="n_03a - Synthèse BU accès_01 Synthèse DM pour modèle_Group - operational KPIs 2" xfId="6700"/>
    <cellStyle name="n_03a - Synthèse BU accès_01 Synthèse DM pour modèle_Group - operational KPIs_1" xfId="6701"/>
    <cellStyle name="n_03a - Synthèse BU accès_01 Synthèse DM pour modèle_ROW" xfId="6702"/>
    <cellStyle name="n_03a - Synthèse BU accès_01 Synthèse DM pour modèle_ROW_1" xfId="6703"/>
    <cellStyle name="n_03a - Synthèse BU accès_01 Synthèse DM pour modèle_ROW_1_Group" xfId="6704"/>
    <cellStyle name="n_03a - Synthèse BU accès_01 Synthèse DM pour modèle_ROW_1_ROW ARPU" xfId="6705"/>
    <cellStyle name="n_03a - Synthèse BU accès_01 Synthèse DM pour modèle_ROW_Group" xfId="6706"/>
    <cellStyle name="n_03a - Synthèse BU accès_01 Synthèse DM pour modèle_ROW_ROW ARPU" xfId="6707"/>
    <cellStyle name="n_03a - Synthèse BU accès_01 Synthèse DM pour modèle_Spain ARPU + AUPU" xfId="6708"/>
    <cellStyle name="n_03a - Synthèse BU accès_01 Synthèse DM pour modèle_Spain ARPU + AUPU_Group" xfId="6709"/>
    <cellStyle name="n_03a - Synthèse BU accès_01 Synthèse DM pour modèle_Spain ARPU + AUPU_ROW ARPU" xfId="6710"/>
    <cellStyle name="n_03a - Synthèse BU accès_01 Synthèse DM pour modèle_Spain KPIs" xfId="6711"/>
    <cellStyle name="n_03a - Synthèse BU accès_01 Synthèse DM pour modèle_Spain KPIs 2" xfId="6712"/>
    <cellStyle name="n_03a - Synthèse BU accès_01 Synthèse DM pour modèle_TFT Q1 2013" xfId="6713"/>
    <cellStyle name="n_03a - Synthèse BU accès_0703 Préflashde L23 Analyse CA trafic 07-03 (07-04-03)" xfId="6714"/>
    <cellStyle name="n_03a - Synthèse BU accès_0703 Préflashde L23 Analyse CA trafic 07-03 (07-04-03)_Enterprise" xfId="6715"/>
    <cellStyle name="n_03a - Synthèse BU accès_0703 Préflashde L23 Analyse CA trafic 07-03 (07-04-03)_France financials" xfId="6716"/>
    <cellStyle name="n_03a - Synthèse BU accès_0703 Préflashde L23 Analyse CA trafic 07-03 (07-04-03)_France financials_1" xfId="6717"/>
    <cellStyle name="n_03a - Synthèse BU accès_0703 Préflashde L23 Analyse CA trafic 07-03 (07-04-03)_France KPIs" xfId="6718"/>
    <cellStyle name="n_03a - Synthèse BU accès_0703 Préflashde L23 Analyse CA trafic 07-03 (07-04-03)_France KPIs 2" xfId="6719"/>
    <cellStyle name="n_03a - Synthèse BU accès_0703 Préflashde L23 Analyse CA trafic 07-03 (07-04-03)_France KPIs_1" xfId="6720"/>
    <cellStyle name="n_03a - Synthèse BU accès_0703 Préflashde L23 Analyse CA trafic 07-03 (07-04-03)_Group - financial KPIs" xfId="6721"/>
    <cellStyle name="n_03a - Synthèse BU accès_0703 Préflashde L23 Analyse CA trafic 07-03 (07-04-03)_Group - operational KPIs" xfId="6722"/>
    <cellStyle name="n_03a - Synthèse BU accès_0703 Préflashde L23 Analyse CA trafic 07-03 (07-04-03)_Group - operational KPIs_1" xfId="6723"/>
    <cellStyle name="n_03a - Synthèse BU accès_0703 Préflashde L23 Analyse CA trafic 07-03 (07-04-03)_Group - operational KPIs_1 2" xfId="6724"/>
    <cellStyle name="n_03a - Synthèse BU accès_0703 Préflashde L23 Analyse CA trafic 07-03 (07-04-03)_Group - operational KPIs_2" xfId="6725"/>
    <cellStyle name="n_03a - Synthèse BU accès_0703 Préflashde L23 Analyse CA trafic 07-03 (07-04-03)_IC&amp;SS" xfId="6726"/>
    <cellStyle name="n_03a - Synthèse BU accès_0703 Préflashde L23 Analyse CA trafic 07-03 (07-04-03)_Poland KPIs" xfId="6727"/>
    <cellStyle name="n_03a - Synthèse BU accès_0703 Préflashde L23 Analyse CA trafic 07-03 (07-04-03)_ROW" xfId="6728"/>
    <cellStyle name="n_03a - Synthèse BU accès_0703 Préflashde L23 Analyse CA trafic 07-03 (07-04-03)_RoW KPIs" xfId="6729"/>
    <cellStyle name="n_03a - Synthèse BU accès_0703 Préflashde L23 Analyse CA trafic 07-03 (07-04-03)_ROW_1" xfId="6730"/>
    <cellStyle name="n_03a - Synthèse BU accès_0703 Préflashde L23 Analyse CA trafic 07-03 (07-04-03)_ROW_1_Group" xfId="6731"/>
    <cellStyle name="n_03a - Synthèse BU accès_0703 Préflashde L23 Analyse CA trafic 07-03 (07-04-03)_ROW_1_ROW ARPU" xfId="6732"/>
    <cellStyle name="n_03a - Synthèse BU accès_0703 Préflashde L23 Analyse CA trafic 07-03 (07-04-03)_ROW_Group" xfId="6733"/>
    <cellStyle name="n_03a - Synthèse BU accès_0703 Préflashde L23 Analyse CA trafic 07-03 (07-04-03)_ROW_ROW ARPU" xfId="6734"/>
    <cellStyle name="n_03a - Synthèse BU accès_0703 Préflashde L23 Analyse CA trafic 07-03 (07-04-03)_Spain ARPU + AUPU" xfId="6735"/>
    <cellStyle name="n_03a - Synthèse BU accès_0703 Préflashde L23 Analyse CA trafic 07-03 (07-04-03)_Spain ARPU + AUPU_Group" xfId="6736"/>
    <cellStyle name="n_03a - Synthèse BU accès_0703 Préflashde L23 Analyse CA trafic 07-03 (07-04-03)_Spain ARPU + AUPU_ROW ARPU" xfId="6737"/>
    <cellStyle name="n_03a - Synthèse BU accès_0703 Préflashde L23 Analyse CA trafic 07-03 (07-04-03)_Spain KPIs" xfId="6738"/>
    <cellStyle name="n_03a - Synthèse BU accès_0703 Préflashde L23 Analyse CA trafic 07-03 (07-04-03)_Spain KPIs 2" xfId="6739"/>
    <cellStyle name="n_03a - Synthèse BU accès_0703 Préflashde L23 Analyse CA trafic 07-03 (07-04-03)_Spain KPIs_1" xfId="6740"/>
    <cellStyle name="n_03a - Synthèse BU accès_0703 Préflashde L23 Analyse CA trafic 07-03 (07-04-03)_Telecoms - Operational KPIs" xfId="6741"/>
    <cellStyle name="n_03a - Synthèse BU accès_0703 Préflashde L23 Analyse CA trafic 07-03 (07-04-03)_TFT Q1 2013" xfId="6742"/>
    <cellStyle name="n_03a - Synthèse BU accès_Base Forfaits 06-07" xfId="6743"/>
    <cellStyle name="n_03a - Synthèse BU accès_Base Forfaits 06-07_Enterprise" xfId="6744"/>
    <cellStyle name="n_03a - Synthèse BU accès_Base Forfaits 06-07_France financials" xfId="6745"/>
    <cellStyle name="n_03a - Synthèse BU accès_Base Forfaits 06-07_France financials_1" xfId="6746"/>
    <cellStyle name="n_03a - Synthèse BU accès_Base Forfaits 06-07_France KPIs" xfId="6747"/>
    <cellStyle name="n_03a - Synthèse BU accès_Base Forfaits 06-07_France KPIs 2" xfId="6748"/>
    <cellStyle name="n_03a - Synthèse BU accès_Base Forfaits 06-07_France KPIs_1" xfId="6749"/>
    <cellStyle name="n_03a - Synthèse BU accès_Base Forfaits 06-07_Group - financial KPIs" xfId="6750"/>
    <cellStyle name="n_03a - Synthèse BU accès_Base Forfaits 06-07_Group - operational KPIs" xfId="6751"/>
    <cellStyle name="n_03a - Synthèse BU accès_Base Forfaits 06-07_Group - operational KPIs_1" xfId="6752"/>
    <cellStyle name="n_03a - Synthèse BU accès_Base Forfaits 06-07_Group - operational KPIs_1 2" xfId="6753"/>
    <cellStyle name="n_03a - Synthèse BU accès_Base Forfaits 06-07_Group - operational KPIs_2" xfId="6754"/>
    <cellStyle name="n_03a - Synthèse BU accès_Base Forfaits 06-07_IC&amp;SS" xfId="6755"/>
    <cellStyle name="n_03a - Synthèse BU accès_Base Forfaits 06-07_Poland KPIs" xfId="6756"/>
    <cellStyle name="n_03a - Synthèse BU accès_Base Forfaits 06-07_ROW" xfId="6757"/>
    <cellStyle name="n_03a - Synthèse BU accès_Base Forfaits 06-07_RoW KPIs" xfId="6758"/>
    <cellStyle name="n_03a - Synthèse BU accès_Base Forfaits 06-07_ROW_1" xfId="6759"/>
    <cellStyle name="n_03a - Synthèse BU accès_Base Forfaits 06-07_ROW_1_Group" xfId="6760"/>
    <cellStyle name="n_03a - Synthèse BU accès_Base Forfaits 06-07_ROW_1_ROW ARPU" xfId="6761"/>
    <cellStyle name="n_03a - Synthèse BU accès_Base Forfaits 06-07_ROW_Group" xfId="6762"/>
    <cellStyle name="n_03a - Synthèse BU accès_Base Forfaits 06-07_ROW_ROW ARPU" xfId="6763"/>
    <cellStyle name="n_03a - Synthèse BU accès_Base Forfaits 06-07_Spain ARPU + AUPU" xfId="6764"/>
    <cellStyle name="n_03a - Synthèse BU accès_Base Forfaits 06-07_Spain ARPU + AUPU_Group" xfId="6765"/>
    <cellStyle name="n_03a - Synthèse BU accès_Base Forfaits 06-07_Spain ARPU + AUPU_ROW ARPU" xfId="6766"/>
    <cellStyle name="n_03a - Synthèse BU accès_Base Forfaits 06-07_Spain KPIs" xfId="6767"/>
    <cellStyle name="n_03a - Synthèse BU accès_Base Forfaits 06-07_Spain KPIs 2" xfId="6768"/>
    <cellStyle name="n_03a - Synthèse BU accès_Base Forfaits 06-07_Spain KPIs_1" xfId="6769"/>
    <cellStyle name="n_03a - Synthèse BU accès_Base Forfaits 06-07_Telecoms - Operational KPIs" xfId="6770"/>
    <cellStyle name="n_03a - Synthèse BU accès_Base Forfaits 06-07_TFT Q1 2013" xfId="6771"/>
    <cellStyle name="n_03a - Synthèse BU accès_CA BAC SCR-VM 06-07 (31-07-06)" xfId="6772"/>
    <cellStyle name="n_03a - Synthèse BU accès_CA BAC SCR-VM 06-07 (31-07-06)_Enterprise" xfId="6773"/>
    <cellStyle name="n_03a - Synthèse BU accès_CA BAC SCR-VM 06-07 (31-07-06)_France financials" xfId="6774"/>
    <cellStyle name="n_03a - Synthèse BU accès_CA BAC SCR-VM 06-07 (31-07-06)_France financials_1" xfId="6775"/>
    <cellStyle name="n_03a - Synthèse BU accès_CA BAC SCR-VM 06-07 (31-07-06)_France KPIs" xfId="6776"/>
    <cellStyle name="n_03a - Synthèse BU accès_CA BAC SCR-VM 06-07 (31-07-06)_France KPIs 2" xfId="6777"/>
    <cellStyle name="n_03a - Synthèse BU accès_CA BAC SCR-VM 06-07 (31-07-06)_France KPIs_1" xfId="6778"/>
    <cellStyle name="n_03a - Synthèse BU accès_CA BAC SCR-VM 06-07 (31-07-06)_Group - financial KPIs" xfId="6779"/>
    <cellStyle name="n_03a - Synthèse BU accès_CA BAC SCR-VM 06-07 (31-07-06)_Group - operational KPIs" xfId="6780"/>
    <cellStyle name="n_03a - Synthèse BU accès_CA BAC SCR-VM 06-07 (31-07-06)_Group - operational KPIs_1" xfId="6781"/>
    <cellStyle name="n_03a - Synthèse BU accès_CA BAC SCR-VM 06-07 (31-07-06)_Group - operational KPIs_1 2" xfId="6782"/>
    <cellStyle name="n_03a - Synthèse BU accès_CA BAC SCR-VM 06-07 (31-07-06)_Group - operational KPIs_2" xfId="6783"/>
    <cellStyle name="n_03a - Synthèse BU accès_CA BAC SCR-VM 06-07 (31-07-06)_IC&amp;SS" xfId="6784"/>
    <cellStyle name="n_03a - Synthèse BU accès_CA BAC SCR-VM 06-07 (31-07-06)_Poland KPIs" xfId="6785"/>
    <cellStyle name="n_03a - Synthèse BU accès_CA BAC SCR-VM 06-07 (31-07-06)_ROW" xfId="6786"/>
    <cellStyle name="n_03a - Synthèse BU accès_CA BAC SCR-VM 06-07 (31-07-06)_RoW KPIs" xfId="6787"/>
    <cellStyle name="n_03a - Synthèse BU accès_CA BAC SCR-VM 06-07 (31-07-06)_ROW_1" xfId="6788"/>
    <cellStyle name="n_03a - Synthèse BU accès_CA BAC SCR-VM 06-07 (31-07-06)_ROW_1_Group" xfId="6789"/>
    <cellStyle name="n_03a - Synthèse BU accès_CA BAC SCR-VM 06-07 (31-07-06)_ROW_1_ROW ARPU" xfId="6790"/>
    <cellStyle name="n_03a - Synthèse BU accès_CA BAC SCR-VM 06-07 (31-07-06)_ROW_Group" xfId="6791"/>
    <cellStyle name="n_03a - Synthèse BU accès_CA BAC SCR-VM 06-07 (31-07-06)_ROW_ROW ARPU" xfId="6792"/>
    <cellStyle name="n_03a - Synthèse BU accès_CA BAC SCR-VM 06-07 (31-07-06)_Spain ARPU + AUPU" xfId="6793"/>
    <cellStyle name="n_03a - Synthèse BU accès_CA BAC SCR-VM 06-07 (31-07-06)_Spain ARPU + AUPU_Group" xfId="6794"/>
    <cellStyle name="n_03a - Synthèse BU accès_CA BAC SCR-VM 06-07 (31-07-06)_Spain ARPU + AUPU_ROW ARPU" xfId="6795"/>
    <cellStyle name="n_03a - Synthèse BU accès_CA BAC SCR-VM 06-07 (31-07-06)_Spain KPIs" xfId="6796"/>
    <cellStyle name="n_03a - Synthèse BU accès_CA BAC SCR-VM 06-07 (31-07-06)_Spain KPIs 2" xfId="6797"/>
    <cellStyle name="n_03a - Synthèse BU accès_CA BAC SCR-VM 06-07 (31-07-06)_Spain KPIs_1" xfId="6798"/>
    <cellStyle name="n_03a - Synthèse BU accès_CA BAC SCR-VM 06-07 (31-07-06)_Telecoms - Operational KPIs" xfId="6799"/>
    <cellStyle name="n_03a - Synthèse BU accès_CA BAC SCR-VM 06-07 (31-07-06)_TFT Q1 2013" xfId="6800"/>
    <cellStyle name="n_03a - Synthèse BU accès_CA forfaits 0607 (06-08-14)" xfId="6801"/>
    <cellStyle name="n_03a - Synthèse BU accès_CA forfaits 0607 (06-08-14)_France financials" xfId="6802"/>
    <cellStyle name="n_03a - Synthèse BU accès_CA forfaits 0607 (06-08-14)_France KPIs" xfId="6803"/>
    <cellStyle name="n_03a - Synthèse BU accès_CA forfaits 0607 (06-08-14)_France KPIs 2" xfId="6804"/>
    <cellStyle name="n_03a - Synthèse BU accès_CA forfaits 0607 (06-08-14)_France KPIs_1" xfId="6805"/>
    <cellStyle name="n_03a - Synthèse BU accès_CA forfaits 0607 (06-08-14)_Group - financial KPIs" xfId="6806"/>
    <cellStyle name="n_03a - Synthèse BU accès_CA forfaits 0607 (06-08-14)_Group - operational KPIs" xfId="6807"/>
    <cellStyle name="n_03a - Synthèse BU accès_CA forfaits 0607 (06-08-14)_Group - operational KPIs 2" xfId="6808"/>
    <cellStyle name="n_03a - Synthèse BU accès_CA forfaits 0607 (06-08-14)_Group - operational KPIs_1" xfId="6809"/>
    <cellStyle name="n_03a - Synthèse BU accès_CA forfaits 0607 (06-08-14)_ROW" xfId="6810"/>
    <cellStyle name="n_03a - Synthèse BU accès_CA forfaits 0607 (06-08-14)_ROW_1" xfId="6811"/>
    <cellStyle name="n_03a - Synthèse BU accès_CA forfaits 0607 (06-08-14)_ROW_1_Group" xfId="6812"/>
    <cellStyle name="n_03a - Synthèse BU accès_CA forfaits 0607 (06-08-14)_ROW_1_ROW ARPU" xfId="6813"/>
    <cellStyle name="n_03a - Synthèse BU accès_CA forfaits 0607 (06-08-14)_ROW_Group" xfId="6814"/>
    <cellStyle name="n_03a - Synthèse BU accès_CA forfaits 0607 (06-08-14)_ROW_ROW ARPU" xfId="6815"/>
    <cellStyle name="n_03a - Synthèse BU accès_CA forfaits 0607 (06-08-14)_Spain ARPU + AUPU" xfId="6816"/>
    <cellStyle name="n_03a - Synthèse BU accès_CA forfaits 0607 (06-08-14)_Spain ARPU + AUPU_Group" xfId="6817"/>
    <cellStyle name="n_03a - Synthèse BU accès_CA forfaits 0607 (06-08-14)_Spain ARPU + AUPU_ROW ARPU" xfId="6818"/>
    <cellStyle name="n_03a - Synthèse BU accès_CA forfaits 0607 (06-08-14)_Spain KPIs" xfId="6819"/>
    <cellStyle name="n_03a - Synthèse BU accès_CA forfaits 0607 (06-08-14)_Spain KPIs 2" xfId="6820"/>
    <cellStyle name="n_03a - Synthèse BU accès_CA forfaits 0607 (06-08-14)_TFT Q1 2013" xfId="6821"/>
    <cellStyle name="n_03a - Synthèse BU accès_Classeur2" xfId="6822"/>
    <cellStyle name="n_03a - Synthèse BU accès_Classeur2_France financials" xfId="6823"/>
    <cellStyle name="n_03a - Synthèse BU accès_Classeur2_France KPIs" xfId="6824"/>
    <cellStyle name="n_03a - Synthèse BU accès_Classeur2_France KPIs 2" xfId="6825"/>
    <cellStyle name="n_03a - Synthèse BU accès_Classeur2_France KPIs_1" xfId="6826"/>
    <cellStyle name="n_03a - Synthèse BU accès_Classeur2_Group - financial KPIs" xfId="6827"/>
    <cellStyle name="n_03a - Synthèse BU accès_Classeur2_Group - operational KPIs" xfId="6828"/>
    <cellStyle name="n_03a - Synthèse BU accès_Classeur2_Group - operational KPIs 2" xfId="6829"/>
    <cellStyle name="n_03a - Synthèse BU accès_Classeur2_Group - operational KPIs_1" xfId="6830"/>
    <cellStyle name="n_03a - Synthèse BU accès_Classeur2_ROW" xfId="6831"/>
    <cellStyle name="n_03a - Synthèse BU accès_Classeur2_ROW_1" xfId="6832"/>
    <cellStyle name="n_03a - Synthèse BU accès_Classeur2_ROW_1_Group" xfId="6833"/>
    <cellStyle name="n_03a - Synthèse BU accès_Classeur2_ROW_1_ROW ARPU" xfId="6834"/>
    <cellStyle name="n_03a - Synthèse BU accès_Classeur2_ROW_Group" xfId="6835"/>
    <cellStyle name="n_03a - Synthèse BU accès_Classeur2_ROW_ROW ARPU" xfId="6836"/>
    <cellStyle name="n_03a - Synthèse BU accès_Classeur2_Spain ARPU + AUPU" xfId="6837"/>
    <cellStyle name="n_03a - Synthèse BU accès_Classeur2_Spain ARPU + AUPU_Group" xfId="6838"/>
    <cellStyle name="n_03a - Synthèse BU accès_Classeur2_Spain ARPU + AUPU_ROW ARPU" xfId="6839"/>
    <cellStyle name="n_03a - Synthèse BU accès_Classeur2_Spain KPIs" xfId="6840"/>
    <cellStyle name="n_03a - Synthèse BU accès_Classeur2_Spain KPIs 2" xfId="6841"/>
    <cellStyle name="n_03a - Synthèse BU accès_Classeur2_TFT Q1 2013" xfId="6842"/>
    <cellStyle name="n_03a - Synthèse BU accès_Classeur5" xfId="6843"/>
    <cellStyle name="n_03a - Synthèse BU accès_Classeur5_Enterprise" xfId="6844"/>
    <cellStyle name="n_03a - Synthèse BU accès_Classeur5_France financials" xfId="6845"/>
    <cellStyle name="n_03a - Synthèse BU accès_Classeur5_France financials_1" xfId="6846"/>
    <cellStyle name="n_03a - Synthèse BU accès_Classeur5_France KPIs" xfId="6847"/>
    <cellStyle name="n_03a - Synthèse BU accès_Classeur5_France KPIs 2" xfId="6848"/>
    <cellStyle name="n_03a - Synthèse BU accès_Classeur5_France KPIs_1" xfId="6849"/>
    <cellStyle name="n_03a - Synthèse BU accès_Classeur5_Group - financial KPIs" xfId="6850"/>
    <cellStyle name="n_03a - Synthèse BU accès_Classeur5_Group - operational KPIs" xfId="6851"/>
    <cellStyle name="n_03a - Synthèse BU accès_Classeur5_Group - operational KPIs_1" xfId="6852"/>
    <cellStyle name="n_03a - Synthèse BU accès_Classeur5_Group - operational KPIs_1 2" xfId="6853"/>
    <cellStyle name="n_03a - Synthèse BU accès_Classeur5_Group - operational KPIs_2" xfId="6854"/>
    <cellStyle name="n_03a - Synthèse BU accès_Classeur5_IC&amp;SS" xfId="6855"/>
    <cellStyle name="n_03a - Synthèse BU accès_Classeur5_Poland KPIs" xfId="6856"/>
    <cellStyle name="n_03a - Synthèse BU accès_Classeur5_ROW" xfId="6857"/>
    <cellStyle name="n_03a - Synthèse BU accès_Classeur5_RoW KPIs" xfId="6858"/>
    <cellStyle name="n_03a - Synthèse BU accès_Classeur5_ROW_1" xfId="6859"/>
    <cellStyle name="n_03a - Synthèse BU accès_Classeur5_ROW_1_Group" xfId="6860"/>
    <cellStyle name="n_03a - Synthèse BU accès_Classeur5_ROW_1_ROW ARPU" xfId="6861"/>
    <cellStyle name="n_03a - Synthèse BU accès_Classeur5_ROW_Group" xfId="6862"/>
    <cellStyle name="n_03a - Synthèse BU accès_Classeur5_ROW_ROW ARPU" xfId="6863"/>
    <cellStyle name="n_03a - Synthèse BU accès_Classeur5_Spain ARPU + AUPU" xfId="6864"/>
    <cellStyle name="n_03a - Synthèse BU accès_Classeur5_Spain ARPU + AUPU_Group" xfId="6865"/>
    <cellStyle name="n_03a - Synthèse BU accès_Classeur5_Spain ARPU + AUPU_ROW ARPU" xfId="6866"/>
    <cellStyle name="n_03a - Synthèse BU accès_Classeur5_Spain KPIs" xfId="6867"/>
    <cellStyle name="n_03a - Synthèse BU accès_Classeur5_Spain KPIs 2" xfId="6868"/>
    <cellStyle name="n_03a - Synthèse BU accès_Classeur5_Spain KPIs_1" xfId="6869"/>
    <cellStyle name="n_03a - Synthèse BU accès_Classeur5_Telecoms - Operational KPIs" xfId="6870"/>
    <cellStyle name="n_03a - Synthèse BU accès_Classeur5_TFT Q1 2013" xfId="6871"/>
    <cellStyle name="n_03a - Synthèse BU accès_data" xfId="6872"/>
    <cellStyle name="n_03a - Synthèse BU accès_DATA KPI Personal" xfId="6873"/>
    <cellStyle name="n_03a - Synthèse BU accès_data_Input FSR" xfId="6874"/>
    <cellStyle name="n_03a - Synthèse BU accès_data_TFT - Passage M à publication" xfId="6875"/>
    <cellStyle name="n_03a - Synthèse BU accès_EE_CoA_BS - mapped V4" xfId="6876"/>
    <cellStyle name="n_03a - Synthèse BU accès_Enterprise" xfId="6877"/>
    <cellStyle name="n_03a - Synthèse BU accès_France financials" xfId="6878"/>
    <cellStyle name="n_03a - Synthèse BU accès_France financials_1" xfId="6879"/>
    <cellStyle name="n_03a - Synthèse BU accès_France KPIs" xfId="6880"/>
    <cellStyle name="n_03a - Synthèse BU accès_France KPIs 2" xfId="6881"/>
    <cellStyle name="n_03a - Synthèse BU accès_France KPIs_1" xfId="6882"/>
    <cellStyle name="n_03a - Synthèse BU accès_Group - financial KPIs" xfId="6883"/>
    <cellStyle name="n_03a - Synthèse BU accès_Group - operational KPIs" xfId="6884"/>
    <cellStyle name="n_03a - Synthèse BU accès_Group - operational KPIs_1" xfId="6885"/>
    <cellStyle name="n_03a - Synthèse BU accès_Group - operational KPIs_1 2" xfId="6886"/>
    <cellStyle name="n_03a - Synthèse BU accès_Group - operational KPIs_2" xfId="6887"/>
    <cellStyle name="n_03a - Synthèse BU accès_IC&amp;SS" xfId="6888"/>
    <cellStyle name="n_03a - Synthèse BU accès_PFA_Mn MTV_060413" xfId="6889"/>
    <cellStyle name="n_03a - Synthèse BU accès_PFA_Mn MTV_060413_France financials" xfId="6890"/>
    <cellStyle name="n_03a - Synthèse BU accès_PFA_Mn MTV_060413_France KPIs" xfId="6891"/>
    <cellStyle name="n_03a - Synthèse BU accès_PFA_Mn MTV_060413_France KPIs 2" xfId="6892"/>
    <cellStyle name="n_03a - Synthèse BU accès_PFA_Mn MTV_060413_France KPIs_1" xfId="6893"/>
    <cellStyle name="n_03a - Synthèse BU accès_PFA_Mn MTV_060413_Group - financial KPIs" xfId="6894"/>
    <cellStyle name="n_03a - Synthèse BU accès_PFA_Mn MTV_060413_Group - operational KPIs" xfId="6895"/>
    <cellStyle name="n_03a - Synthèse BU accès_PFA_Mn MTV_060413_Group - operational KPIs 2" xfId="6896"/>
    <cellStyle name="n_03a - Synthèse BU accès_PFA_Mn MTV_060413_Group - operational KPIs_1" xfId="6897"/>
    <cellStyle name="n_03a - Synthèse BU accès_PFA_Mn MTV_060413_ROW" xfId="6898"/>
    <cellStyle name="n_03a - Synthèse BU accès_PFA_Mn MTV_060413_ROW_1" xfId="6899"/>
    <cellStyle name="n_03a - Synthèse BU accès_PFA_Mn MTV_060413_ROW_1_Group" xfId="6900"/>
    <cellStyle name="n_03a - Synthèse BU accès_PFA_Mn MTV_060413_ROW_1_ROW ARPU" xfId="6901"/>
    <cellStyle name="n_03a - Synthèse BU accès_PFA_Mn MTV_060413_ROW_Group" xfId="6902"/>
    <cellStyle name="n_03a - Synthèse BU accès_PFA_Mn MTV_060413_ROW_ROW ARPU" xfId="6903"/>
    <cellStyle name="n_03a - Synthèse BU accès_PFA_Mn MTV_060413_Spain ARPU + AUPU" xfId="6904"/>
    <cellStyle name="n_03a - Synthèse BU accès_PFA_Mn MTV_060413_Spain ARPU + AUPU_Group" xfId="6905"/>
    <cellStyle name="n_03a - Synthèse BU accès_PFA_Mn MTV_060413_Spain ARPU + AUPU_ROW ARPU" xfId="6906"/>
    <cellStyle name="n_03a - Synthèse BU accès_PFA_Mn MTV_060413_Spain KPIs" xfId="6907"/>
    <cellStyle name="n_03a - Synthèse BU accès_PFA_Mn MTV_060413_Spain KPIs 2" xfId="6908"/>
    <cellStyle name="n_03a - Synthèse BU accès_PFA_Mn MTV_060413_TFT Q1 2013" xfId="6909"/>
    <cellStyle name="n_03a - Synthèse BU accès_PFA_Mn_0603_V0 0" xfId="6910"/>
    <cellStyle name="n_03a - Synthèse BU accès_PFA_Mn_0603_V0 0_France financials" xfId="6911"/>
    <cellStyle name="n_03a - Synthèse BU accès_PFA_Mn_0603_V0 0_France KPIs" xfId="6912"/>
    <cellStyle name="n_03a - Synthèse BU accès_PFA_Mn_0603_V0 0_France KPIs 2" xfId="6913"/>
    <cellStyle name="n_03a - Synthèse BU accès_PFA_Mn_0603_V0 0_France KPIs_1" xfId="6914"/>
    <cellStyle name="n_03a - Synthèse BU accès_PFA_Mn_0603_V0 0_Group - financial KPIs" xfId="6915"/>
    <cellStyle name="n_03a - Synthèse BU accès_PFA_Mn_0603_V0 0_Group - operational KPIs" xfId="6916"/>
    <cellStyle name="n_03a - Synthèse BU accès_PFA_Mn_0603_V0 0_Group - operational KPIs 2" xfId="6917"/>
    <cellStyle name="n_03a - Synthèse BU accès_PFA_Mn_0603_V0 0_Group - operational KPIs_1" xfId="6918"/>
    <cellStyle name="n_03a - Synthèse BU accès_PFA_Mn_0603_V0 0_ROW" xfId="6919"/>
    <cellStyle name="n_03a - Synthèse BU accès_PFA_Mn_0603_V0 0_ROW_1" xfId="6920"/>
    <cellStyle name="n_03a - Synthèse BU accès_PFA_Mn_0603_V0 0_ROW_1_Group" xfId="6921"/>
    <cellStyle name="n_03a - Synthèse BU accès_PFA_Mn_0603_V0 0_ROW_1_ROW ARPU" xfId="6922"/>
    <cellStyle name="n_03a - Synthèse BU accès_PFA_Mn_0603_V0 0_ROW_Group" xfId="6923"/>
    <cellStyle name="n_03a - Synthèse BU accès_PFA_Mn_0603_V0 0_ROW_ROW ARPU" xfId="6924"/>
    <cellStyle name="n_03a - Synthèse BU accès_PFA_Mn_0603_V0 0_Spain ARPU + AUPU" xfId="6925"/>
    <cellStyle name="n_03a - Synthèse BU accès_PFA_Mn_0603_V0 0_Spain ARPU + AUPU_Group" xfId="6926"/>
    <cellStyle name="n_03a - Synthèse BU accès_PFA_Mn_0603_V0 0_Spain ARPU + AUPU_ROW ARPU" xfId="6927"/>
    <cellStyle name="n_03a - Synthèse BU accès_PFA_Mn_0603_V0 0_Spain KPIs" xfId="6928"/>
    <cellStyle name="n_03a - Synthèse BU accès_PFA_Mn_0603_V0 0_Spain KPIs 2" xfId="6929"/>
    <cellStyle name="n_03a - Synthèse BU accès_PFA_Parcs_0600706" xfId="6930"/>
    <cellStyle name="n_03a - Synthèse BU accès_PFA_Parcs_0600706_France financials" xfId="6931"/>
    <cellStyle name="n_03a - Synthèse BU accès_PFA_Parcs_0600706_France KPIs" xfId="6932"/>
    <cellStyle name="n_03a - Synthèse BU accès_PFA_Parcs_0600706_France KPIs 2" xfId="6933"/>
    <cellStyle name="n_03a - Synthèse BU accès_PFA_Parcs_0600706_France KPIs_1" xfId="6934"/>
    <cellStyle name="n_03a - Synthèse BU accès_PFA_Parcs_0600706_Group - financial KPIs" xfId="6935"/>
    <cellStyle name="n_03a - Synthèse BU accès_PFA_Parcs_0600706_Group - operational KPIs" xfId="6936"/>
    <cellStyle name="n_03a - Synthèse BU accès_PFA_Parcs_0600706_Group - operational KPIs 2" xfId="6937"/>
    <cellStyle name="n_03a - Synthèse BU accès_PFA_Parcs_0600706_Group - operational KPIs_1" xfId="6938"/>
    <cellStyle name="n_03a - Synthèse BU accès_PFA_Parcs_0600706_ROW" xfId="6939"/>
    <cellStyle name="n_03a - Synthèse BU accès_PFA_Parcs_0600706_ROW_1" xfId="6940"/>
    <cellStyle name="n_03a - Synthèse BU accès_PFA_Parcs_0600706_ROW_1_Group" xfId="6941"/>
    <cellStyle name="n_03a - Synthèse BU accès_PFA_Parcs_0600706_ROW_1_ROW ARPU" xfId="6942"/>
    <cellStyle name="n_03a - Synthèse BU accès_PFA_Parcs_0600706_ROW_Group" xfId="6943"/>
    <cellStyle name="n_03a - Synthèse BU accès_PFA_Parcs_0600706_ROW_ROW ARPU" xfId="6944"/>
    <cellStyle name="n_03a - Synthèse BU accès_PFA_Parcs_0600706_Spain ARPU + AUPU" xfId="6945"/>
    <cellStyle name="n_03a - Synthèse BU accès_PFA_Parcs_0600706_Spain ARPU + AUPU_Group" xfId="6946"/>
    <cellStyle name="n_03a - Synthèse BU accès_PFA_Parcs_0600706_Spain ARPU + AUPU_ROW ARPU" xfId="6947"/>
    <cellStyle name="n_03a - Synthèse BU accès_PFA_Parcs_0600706_Spain KPIs" xfId="6948"/>
    <cellStyle name="n_03a - Synthèse BU accès_PFA_Parcs_0600706_Spain KPIs 2" xfId="6949"/>
    <cellStyle name="n_03a - Synthèse BU accès_PFA_Parcs_0600706_TFT Q1 2013" xfId="6950"/>
    <cellStyle name="n_03a - Synthèse BU accès_Poland KPIs" xfId="6951"/>
    <cellStyle name="n_03a - Synthèse BU accès_Reporting Valeur_Mobile_2010_10" xfId="6952"/>
    <cellStyle name="n_03a - Synthèse BU accès_Reporting Valeur_Mobile_2010_10_Group" xfId="6953"/>
    <cellStyle name="n_03a - Synthèse BU accès_Reporting Valeur_Mobile_2010_10_ROW" xfId="6954"/>
    <cellStyle name="n_03a - Synthèse BU accès_Reporting Valeur_Mobile_2010_10_ROW ARPU" xfId="6955"/>
    <cellStyle name="n_03a - Synthèse BU accès_ROW" xfId="6956"/>
    <cellStyle name="n_03a - Synthèse BU accès_RoW KPIs" xfId="6957"/>
    <cellStyle name="n_03a - Synthèse BU accès_ROW_1" xfId="6958"/>
    <cellStyle name="n_03a - Synthèse BU accès_ROW_1_Group" xfId="6959"/>
    <cellStyle name="n_03a - Synthèse BU accès_ROW_1_ROW ARPU" xfId="6960"/>
    <cellStyle name="n_03a - Synthèse BU accès_ROW_Group" xfId="6961"/>
    <cellStyle name="n_03a - Synthèse BU accès_ROW_ROW ARPU" xfId="6962"/>
    <cellStyle name="n_03a - Synthèse BU accès_Spain ARPU + AUPU" xfId="6963"/>
    <cellStyle name="n_03a - Synthèse BU accès_Spain ARPU + AUPU_Group" xfId="6964"/>
    <cellStyle name="n_03a - Synthèse BU accès_Spain ARPU + AUPU_ROW ARPU" xfId="6965"/>
    <cellStyle name="n_03a - Synthèse BU accès_Spain KPIs" xfId="6966"/>
    <cellStyle name="n_03a - Synthèse BU accès_Spain KPIs 2" xfId="6967"/>
    <cellStyle name="n_03a - Synthèse BU accès_Spain KPIs_1" xfId="6968"/>
    <cellStyle name="n_03a - Synthèse BU accès_Telecoms - Operational KPIs" xfId="6969"/>
    <cellStyle name="n_03a - Synthèse BU accès_TFT Q1 2013" xfId="6970"/>
    <cellStyle name="n_03a - Synthèse BU accès_UAG_report_CA 06-09 (06-09-28)" xfId="6971"/>
    <cellStyle name="n_03a - Synthèse BU accès_UAG_report_CA 06-09 (06-09-28)_Enterprise" xfId="6972"/>
    <cellStyle name="n_03a - Synthèse BU accès_UAG_report_CA 06-09 (06-09-28)_France financials" xfId="6973"/>
    <cellStyle name="n_03a - Synthèse BU accès_UAG_report_CA 06-09 (06-09-28)_France financials_1" xfId="6974"/>
    <cellStyle name="n_03a - Synthèse BU accès_UAG_report_CA 06-09 (06-09-28)_France KPIs" xfId="6975"/>
    <cellStyle name="n_03a - Synthèse BU accès_UAG_report_CA 06-09 (06-09-28)_France KPIs 2" xfId="6976"/>
    <cellStyle name="n_03a - Synthèse BU accès_UAG_report_CA 06-09 (06-09-28)_France KPIs_1" xfId="6977"/>
    <cellStyle name="n_03a - Synthèse BU accès_UAG_report_CA 06-09 (06-09-28)_Group - financial KPIs" xfId="6978"/>
    <cellStyle name="n_03a - Synthèse BU accès_UAG_report_CA 06-09 (06-09-28)_Group - operational KPIs" xfId="6979"/>
    <cellStyle name="n_03a - Synthèse BU accès_UAG_report_CA 06-09 (06-09-28)_Group - operational KPIs_1" xfId="6980"/>
    <cellStyle name="n_03a - Synthèse BU accès_UAG_report_CA 06-09 (06-09-28)_Group - operational KPIs_1 2" xfId="6981"/>
    <cellStyle name="n_03a - Synthèse BU accès_UAG_report_CA 06-09 (06-09-28)_Group - operational KPIs_2" xfId="6982"/>
    <cellStyle name="n_03a - Synthèse BU accès_UAG_report_CA 06-09 (06-09-28)_IC&amp;SS" xfId="6983"/>
    <cellStyle name="n_03a - Synthèse BU accès_UAG_report_CA 06-09 (06-09-28)_Poland KPIs" xfId="6984"/>
    <cellStyle name="n_03a - Synthèse BU accès_UAG_report_CA 06-09 (06-09-28)_ROW" xfId="6985"/>
    <cellStyle name="n_03a - Synthèse BU accès_UAG_report_CA 06-09 (06-09-28)_RoW KPIs" xfId="6986"/>
    <cellStyle name="n_03a - Synthèse BU accès_UAG_report_CA 06-09 (06-09-28)_ROW_1" xfId="6987"/>
    <cellStyle name="n_03a - Synthèse BU accès_UAG_report_CA 06-09 (06-09-28)_ROW_1_Group" xfId="6988"/>
    <cellStyle name="n_03a - Synthèse BU accès_UAG_report_CA 06-09 (06-09-28)_ROW_1_ROW ARPU" xfId="6989"/>
    <cellStyle name="n_03a - Synthèse BU accès_UAG_report_CA 06-09 (06-09-28)_ROW_Group" xfId="6990"/>
    <cellStyle name="n_03a - Synthèse BU accès_UAG_report_CA 06-09 (06-09-28)_ROW_ROW ARPU" xfId="6991"/>
    <cellStyle name="n_03a - Synthèse BU accès_UAG_report_CA 06-09 (06-09-28)_Spain ARPU + AUPU" xfId="6992"/>
    <cellStyle name="n_03a - Synthèse BU accès_UAG_report_CA 06-09 (06-09-28)_Spain ARPU + AUPU_Group" xfId="6993"/>
    <cellStyle name="n_03a - Synthèse BU accès_UAG_report_CA 06-09 (06-09-28)_Spain ARPU + AUPU_ROW ARPU" xfId="6994"/>
    <cellStyle name="n_03a - Synthèse BU accès_UAG_report_CA 06-09 (06-09-28)_Spain KPIs" xfId="6995"/>
    <cellStyle name="n_03a - Synthèse BU accès_UAG_report_CA 06-09 (06-09-28)_Spain KPIs 2" xfId="6996"/>
    <cellStyle name="n_03a - Synthèse BU accès_UAG_report_CA 06-09 (06-09-28)_Spain KPIs_1" xfId="6997"/>
    <cellStyle name="n_03a - Synthèse BU accès_UAG_report_CA 06-09 (06-09-28)_Telecoms - Operational KPIs" xfId="6998"/>
    <cellStyle name="n_03a - Synthèse BU accès_UAG_report_CA 06-09 (06-09-28)_TFT Q1 2013" xfId="6999"/>
    <cellStyle name="n_03a - Synthèse BU accès_UAG_report_CA 06-10 (06-11-06)" xfId="7000"/>
    <cellStyle name="n_03a - Synthèse BU accès_UAG_report_CA 06-10 (06-11-06)_Enterprise" xfId="7001"/>
    <cellStyle name="n_03a - Synthèse BU accès_UAG_report_CA 06-10 (06-11-06)_France financials" xfId="7002"/>
    <cellStyle name="n_03a - Synthèse BU accès_UAG_report_CA 06-10 (06-11-06)_France financials_1" xfId="7003"/>
    <cellStyle name="n_03a - Synthèse BU accès_UAG_report_CA 06-10 (06-11-06)_France KPIs" xfId="7004"/>
    <cellStyle name="n_03a - Synthèse BU accès_UAG_report_CA 06-10 (06-11-06)_France KPIs 2" xfId="7005"/>
    <cellStyle name="n_03a - Synthèse BU accès_UAG_report_CA 06-10 (06-11-06)_France KPIs_1" xfId="7006"/>
    <cellStyle name="n_03a - Synthèse BU accès_UAG_report_CA 06-10 (06-11-06)_Group - financial KPIs" xfId="7007"/>
    <cellStyle name="n_03a - Synthèse BU accès_UAG_report_CA 06-10 (06-11-06)_Group - operational KPIs" xfId="7008"/>
    <cellStyle name="n_03a - Synthèse BU accès_UAG_report_CA 06-10 (06-11-06)_Group - operational KPIs_1" xfId="7009"/>
    <cellStyle name="n_03a - Synthèse BU accès_UAG_report_CA 06-10 (06-11-06)_Group - operational KPIs_1 2" xfId="7010"/>
    <cellStyle name="n_03a - Synthèse BU accès_UAG_report_CA 06-10 (06-11-06)_Group - operational KPIs_2" xfId="7011"/>
    <cellStyle name="n_03a - Synthèse BU accès_UAG_report_CA 06-10 (06-11-06)_IC&amp;SS" xfId="7012"/>
    <cellStyle name="n_03a - Synthèse BU accès_UAG_report_CA 06-10 (06-11-06)_Poland KPIs" xfId="7013"/>
    <cellStyle name="n_03a - Synthèse BU accès_UAG_report_CA 06-10 (06-11-06)_ROW" xfId="7014"/>
    <cellStyle name="n_03a - Synthèse BU accès_UAG_report_CA 06-10 (06-11-06)_RoW KPIs" xfId="7015"/>
    <cellStyle name="n_03a - Synthèse BU accès_UAG_report_CA 06-10 (06-11-06)_ROW_1" xfId="7016"/>
    <cellStyle name="n_03a - Synthèse BU accès_UAG_report_CA 06-10 (06-11-06)_ROW_1_Group" xfId="7017"/>
    <cellStyle name="n_03a - Synthèse BU accès_UAG_report_CA 06-10 (06-11-06)_ROW_1_ROW ARPU" xfId="7018"/>
    <cellStyle name="n_03a - Synthèse BU accès_UAG_report_CA 06-10 (06-11-06)_ROW_Group" xfId="7019"/>
    <cellStyle name="n_03a - Synthèse BU accès_UAG_report_CA 06-10 (06-11-06)_ROW_ROW ARPU" xfId="7020"/>
    <cellStyle name="n_03a - Synthèse BU accès_UAG_report_CA 06-10 (06-11-06)_Spain ARPU + AUPU" xfId="7021"/>
    <cellStyle name="n_03a - Synthèse BU accès_UAG_report_CA 06-10 (06-11-06)_Spain ARPU + AUPU_Group" xfId="7022"/>
    <cellStyle name="n_03a - Synthèse BU accès_UAG_report_CA 06-10 (06-11-06)_Spain ARPU + AUPU_ROW ARPU" xfId="7023"/>
    <cellStyle name="n_03a - Synthèse BU accès_UAG_report_CA 06-10 (06-11-06)_Spain KPIs" xfId="7024"/>
    <cellStyle name="n_03a - Synthèse BU accès_UAG_report_CA 06-10 (06-11-06)_Spain KPIs 2" xfId="7025"/>
    <cellStyle name="n_03a - Synthèse BU accès_UAG_report_CA 06-10 (06-11-06)_Spain KPIs_1" xfId="7026"/>
    <cellStyle name="n_03a - Synthèse BU accès_UAG_report_CA 06-10 (06-11-06)_Telecoms - Operational KPIs" xfId="7027"/>
    <cellStyle name="n_03a - Synthèse BU accès_UAG_report_CA 06-10 (06-11-06)_TFT Q1 2013" xfId="7028"/>
    <cellStyle name="n_03a - Synthèse BU accès_V&amp;M trajectoires V1 (06-08-11)" xfId="7029"/>
    <cellStyle name="n_03a - Synthèse BU accès_V&amp;M trajectoires V1 (06-08-11)_Enterprise" xfId="7030"/>
    <cellStyle name="n_03a - Synthèse BU accès_V&amp;M trajectoires V1 (06-08-11)_France financials" xfId="7031"/>
    <cellStyle name="n_03a - Synthèse BU accès_V&amp;M trajectoires V1 (06-08-11)_France financials_1" xfId="7032"/>
    <cellStyle name="n_03a - Synthèse BU accès_V&amp;M trajectoires V1 (06-08-11)_France KPIs" xfId="7033"/>
    <cellStyle name="n_03a - Synthèse BU accès_V&amp;M trajectoires V1 (06-08-11)_France KPIs 2" xfId="7034"/>
    <cellStyle name="n_03a - Synthèse BU accès_V&amp;M trajectoires V1 (06-08-11)_France KPIs_1" xfId="7035"/>
    <cellStyle name="n_03a - Synthèse BU accès_V&amp;M trajectoires V1 (06-08-11)_Group - financial KPIs" xfId="7036"/>
    <cellStyle name="n_03a - Synthèse BU accès_V&amp;M trajectoires V1 (06-08-11)_Group - operational KPIs" xfId="7037"/>
    <cellStyle name="n_03a - Synthèse BU accès_V&amp;M trajectoires V1 (06-08-11)_Group - operational KPIs_1" xfId="7038"/>
    <cellStyle name="n_03a - Synthèse BU accès_V&amp;M trajectoires V1 (06-08-11)_Group - operational KPIs_1 2" xfId="7039"/>
    <cellStyle name="n_03a - Synthèse BU accès_V&amp;M trajectoires V1 (06-08-11)_Group - operational KPIs_2" xfId="7040"/>
    <cellStyle name="n_03a - Synthèse BU accès_V&amp;M trajectoires V1 (06-08-11)_IC&amp;SS" xfId="7041"/>
    <cellStyle name="n_03a - Synthèse BU accès_V&amp;M trajectoires V1 (06-08-11)_Poland KPIs" xfId="7042"/>
    <cellStyle name="n_03a - Synthèse BU accès_V&amp;M trajectoires V1 (06-08-11)_ROW" xfId="7043"/>
    <cellStyle name="n_03a - Synthèse BU accès_V&amp;M trajectoires V1 (06-08-11)_RoW KPIs" xfId="7044"/>
    <cellStyle name="n_03a - Synthèse BU accès_V&amp;M trajectoires V1 (06-08-11)_ROW_1" xfId="7045"/>
    <cellStyle name="n_03a - Synthèse BU accès_V&amp;M trajectoires V1 (06-08-11)_ROW_1_Group" xfId="7046"/>
    <cellStyle name="n_03a - Synthèse BU accès_V&amp;M trajectoires V1 (06-08-11)_ROW_1_ROW ARPU" xfId="7047"/>
    <cellStyle name="n_03a - Synthèse BU accès_V&amp;M trajectoires V1 (06-08-11)_ROW_Group" xfId="7048"/>
    <cellStyle name="n_03a - Synthèse BU accès_V&amp;M trajectoires V1 (06-08-11)_ROW_ROW ARPU" xfId="7049"/>
    <cellStyle name="n_03a - Synthèse BU accès_V&amp;M trajectoires V1 (06-08-11)_Spain ARPU + AUPU" xfId="7050"/>
    <cellStyle name="n_03a - Synthèse BU accès_V&amp;M trajectoires V1 (06-08-11)_Spain ARPU + AUPU_Group" xfId="7051"/>
    <cellStyle name="n_03a - Synthèse BU accès_V&amp;M trajectoires V1 (06-08-11)_Spain ARPU + AUPU_ROW ARPU" xfId="7052"/>
    <cellStyle name="n_03a - Synthèse BU accès_V&amp;M trajectoires V1 (06-08-11)_Spain KPIs" xfId="7053"/>
    <cellStyle name="n_03a - Synthèse BU accès_V&amp;M trajectoires V1 (06-08-11)_Spain KPIs 2" xfId="7054"/>
    <cellStyle name="n_03a - Synthèse BU accès_V&amp;M trajectoires V1 (06-08-11)_Spain KPIs_1" xfId="7055"/>
    <cellStyle name="n_03a - Synthèse BU accès_V&amp;M trajectoires V1 (06-08-11)_Telecoms - Operational KPIs" xfId="7056"/>
    <cellStyle name="n_03a - Synthèse BU accès_V&amp;M trajectoires V1 (06-08-11)_TFT Q1 2013" xfId="7057"/>
    <cellStyle name="n_04a - Détail BU accès" xfId="7058"/>
    <cellStyle name="n_04a - Détail BU accès_01 Synthèse DM pour modèle" xfId="7059"/>
    <cellStyle name="n_04a - Détail BU accès_01 Synthèse DM pour modèle_France financials" xfId="7060"/>
    <cellStyle name="n_04a - Détail BU accès_01 Synthèse DM pour modèle_France KPIs" xfId="7061"/>
    <cellStyle name="n_04a - Détail BU accès_01 Synthèse DM pour modèle_France KPIs 2" xfId="7062"/>
    <cellStyle name="n_04a - Détail BU accès_01 Synthèse DM pour modèle_France KPIs_1" xfId="7063"/>
    <cellStyle name="n_04a - Détail BU accès_01 Synthèse DM pour modèle_Group - financial KPIs" xfId="7064"/>
    <cellStyle name="n_04a - Détail BU accès_01 Synthèse DM pour modèle_Group - operational KPIs" xfId="7065"/>
    <cellStyle name="n_04a - Détail BU accès_01 Synthèse DM pour modèle_Group - operational KPIs 2" xfId="7066"/>
    <cellStyle name="n_04a - Détail BU accès_01 Synthèse DM pour modèle_Group - operational KPIs_1" xfId="7067"/>
    <cellStyle name="n_04a - Détail BU accès_01 Synthèse DM pour modèle_ROW" xfId="7068"/>
    <cellStyle name="n_04a - Détail BU accès_01 Synthèse DM pour modèle_ROW_1" xfId="7069"/>
    <cellStyle name="n_04a - Détail BU accès_01 Synthèse DM pour modèle_ROW_1_Group" xfId="7070"/>
    <cellStyle name="n_04a - Détail BU accès_01 Synthèse DM pour modèle_ROW_1_ROW ARPU" xfId="7071"/>
    <cellStyle name="n_04a - Détail BU accès_01 Synthèse DM pour modèle_ROW_Group" xfId="7072"/>
    <cellStyle name="n_04a - Détail BU accès_01 Synthèse DM pour modèle_ROW_ROW ARPU" xfId="7073"/>
    <cellStyle name="n_04a - Détail BU accès_01 Synthèse DM pour modèle_Spain ARPU + AUPU" xfId="7074"/>
    <cellStyle name="n_04a - Détail BU accès_01 Synthèse DM pour modèle_Spain ARPU + AUPU_Group" xfId="7075"/>
    <cellStyle name="n_04a - Détail BU accès_01 Synthèse DM pour modèle_Spain ARPU + AUPU_ROW ARPU" xfId="7076"/>
    <cellStyle name="n_04a - Détail BU accès_01 Synthèse DM pour modèle_Spain KPIs" xfId="7077"/>
    <cellStyle name="n_04a - Détail BU accès_01 Synthèse DM pour modèle_Spain KPIs 2" xfId="7078"/>
    <cellStyle name="n_04a - Détail BU accès_01 Synthèse DM pour modèle_TFT Q1 2013" xfId="7079"/>
    <cellStyle name="n_04a - Détail BU accès_0703 Préflashde L23 Analyse CA trafic 07-03 (07-04-03)" xfId="7080"/>
    <cellStyle name="n_04a - Détail BU accès_0703 Préflashde L23 Analyse CA trafic 07-03 (07-04-03)_Enterprise" xfId="7081"/>
    <cellStyle name="n_04a - Détail BU accès_0703 Préflashde L23 Analyse CA trafic 07-03 (07-04-03)_France financials" xfId="7082"/>
    <cellStyle name="n_04a - Détail BU accès_0703 Préflashde L23 Analyse CA trafic 07-03 (07-04-03)_France financials_1" xfId="7083"/>
    <cellStyle name="n_04a - Détail BU accès_0703 Préflashde L23 Analyse CA trafic 07-03 (07-04-03)_France KPIs" xfId="7084"/>
    <cellStyle name="n_04a - Détail BU accès_0703 Préflashde L23 Analyse CA trafic 07-03 (07-04-03)_France KPIs 2" xfId="7085"/>
    <cellStyle name="n_04a - Détail BU accès_0703 Préflashde L23 Analyse CA trafic 07-03 (07-04-03)_France KPIs_1" xfId="7086"/>
    <cellStyle name="n_04a - Détail BU accès_0703 Préflashde L23 Analyse CA trafic 07-03 (07-04-03)_Group - financial KPIs" xfId="7087"/>
    <cellStyle name="n_04a - Détail BU accès_0703 Préflashde L23 Analyse CA trafic 07-03 (07-04-03)_Group - operational KPIs" xfId="7088"/>
    <cellStyle name="n_04a - Détail BU accès_0703 Préflashde L23 Analyse CA trafic 07-03 (07-04-03)_Group - operational KPIs_1" xfId="7089"/>
    <cellStyle name="n_04a - Détail BU accès_0703 Préflashde L23 Analyse CA trafic 07-03 (07-04-03)_Group - operational KPIs_1 2" xfId="7090"/>
    <cellStyle name="n_04a - Détail BU accès_0703 Préflashde L23 Analyse CA trafic 07-03 (07-04-03)_Group - operational KPIs_2" xfId="7091"/>
    <cellStyle name="n_04a - Détail BU accès_0703 Préflashde L23 Analyse CA trafic 07-03 (07-04-03)_IC&amp;SS" xfId="7092"/>
    <cellStyle name="n_04a - Détail BU accès_0703 Préflashde L23 Analyse CA trafic 07-03 (07-04-03)_Poland KPIs" xfId="7093"/>
    <cellStyle name="n_04a - Détail BU accès_0703 Préflashde L23 Analyse CA trafic 07-03 (07-04-03)_ROW" xfId="7094"/>
    <cellStyle name="n_04a - Détail BU accès_0703 Préflashde L23 Analyse CA trafic 07-03 (07-04-03)_RoW KPIs" xfId="7095"/>
    <cellStyle name="n_04a - Détail BU accès_0703 Préflashde L23 Analyse CA trafic 07-03 (07-04-03)_ROW_1" xfId="7096"/>
    <cellStyle name="n_04a - Détail BU accès_0703 Préflashde L23 Analyse CA trafic 07-03 (07-04-03)_ROW_1_Group" xfId="7097"/>
    <cellStyle name="n_04a - Détail BU accès_0703 Préflashde L23 Analyse CA trafic 07-03 (07-04-03)_ROW_1_ROW ARPU" xfId="7098"/>
    <cellStyle name="n_04a - Détail BU accès_0703 Préflashde L23 Analyse CA trafic 07-03 (07-04-03)_ROW_Group" xfId="7099"/>
    <cellStyle name="n_04a - Détail BU accès_0703 Préflashde L23 Analyse CA trafic 07-03 (07-04-03)_ROW_ROW ARPU" xfId="7100"/>
    <cellStyle name="n_04a - Détail BU accès_0703 Préflashde L23 Analyse CA trafic 07-03 (07-04-03)_Spain ARPU + AUPU" xfId="7101"/>
    <cellStyle name="n_04a - Détail BU accès_0703 Préflashde L23 Analyse CA trafic 07-03 (07-04-03)_Spain ARPU + AUPU_Group" xfId="7102"/>
    <cellStyle name="n_04a - Détail BU accès_0703 Préflashde L23 Analyse CA trafic 07-03 (07-04-03)_Spain ARPU + AUPU_ROW ARPU" xfId="7103"/>
    <cellStyle name="n_04a - Détail BU accès_0703 Préflashde L23 Analyse CA trafic 07-03 (07-04-03)_Spain KPIs" xfId="7104"/>
    <cellStyle name="n_04a - Détail BU accès_0703 Préflashde L23 Analyse CA trafic 07-03 (07-04-03)_Spain KPIs 2" xfId="7105"/>
    <cellStyle name="n_04a - Détail BU accès_0703 Préflashde L23 Analyse CA trafic 07-03 (07-04-03)_Spain KPIs_1" xfId="7106"/>
    <cellStyle name="n_04a - Détail BU accès_0703 Préflashde L23 Analyse CA trafic 07-03 (07-04-03)_Telecoms - Operational KPIs" xfId="7107"/>
    <cellStyle name="n_04a - Détail BU accès_0703 Préflashde L23 Analyse CA trafic 07-03 (07-04-03)_TFT Q1 2013" xfId="7108"/>
    <cellStyle name="n_04a - Détail BU accès_Base Forfaits 06-07" xfId="7109"/>
    <cellStyle name="n_04a - Détail BU accès_Base Forfaits 06-07_Enterprise" xfId="7110"/>
    <cellStyle name="n_04a - Détail BU accès_Base Forfaits 06-07_France financials" xfId="7111"/>
    <cellStyle name="n_04a - Détail BU accès_Base Forfaits 06-07_France financials_1" xfId="7112"/>
    <cellStyle name="n_04a - Détail BU accès_Base Forfaits 06-07_France KPIs" xfId="7113"/>
    <cellStyle name="n_04a - Détail BU accès_Base Forfaits 06-07_France KPIs 2" xfId="7114"/>
    <cellStyle name="n_04a - Détail BU accès_Base Forfaits 06-07_France KPIs_1" xfId="7115"/>
    <cellStyle name="n_04a - Détail BU accès_Base Forfaits 06-07_Group - financial KPIs" xfId="7116"/>
    <cellStyle name="n_04a - Détail BU accès_Base Forfaits 06-07_Group - operational KPIs" xfId="7117"/>
    <cellStyle name="n_04a - Détail BU accès_Base Forfaits 06-07_Group - operational KPIs_1" xfId="7118"/>
    <cellStyle name="n_04a - Détail BU accès_Base Forfaits 06-07_Group - operational KPIs_1 2" xfId="7119"/>
    <cellStyle name="n_04a - Détail BU accès_Base Forfaits 06-07_Group - operational KPIs_2" xfId="7120"/>
    <cellStyle name="n_04a - Détail BU accès_Base Forfaits 06-07_IC&amp;SS" xfId="7121"/>
    <cellStyle name="n_04a - Détail BU accès_Base Forfaits 06-07_Poland KPIs" xfId="7122"/>
    <cellStyle name="n_04a - Détail BU accès_Base Forfaits 06-07_ROW" xfId="7123"/>
    <cellStyle name="n_04a - Détail BU accès_Base Forfaits 06-07_RoW KPIs" xfId="7124"/>
    <cellStyle name="n_04a - Détail BU accès_Base Forfaits 06-07_ROW_1" xfId="7125"/>
    <cellStyle name="n_04a - Détail BU accès_Base Forfaits 06-07_ROW_1_Group" xfId="7126"/>
    <cellStyle name="n_04a - Détail BU accès_Base Forfaits 06-07_ROW_1_ROW ARPU" xfId="7127"/>
    <cellStyle name="n_04a - Détail BU accès_Base Forfaits 06-07_ROW_Group" xfId="7128"/>
    <cellStyle name="n_04a - Détail BU accès_Base Forfaits 06-07_ROW_ROW ARPU" xfId="7129"/>
    <cellStyle name="n_04a - Détail BU accès_Base Forfaits 06-07_Spain ARPU + AUPU" xfId="7130"/>
    <cellStyle name="n_04a - Détail BU accès_Base Forfaits 06-07_Spain ARPU + AUPU_Group" xfId="7131"/>
    <cellStyle name="n_04a - Détail BU accès_Base Forfaits 06-07_Spain ARPU + AUPU_ROW ARPU" xfId="7132"/>
    <cellStyle name="n_04a - Détail BU accès_Base Forfaits 06-07_Spain KPIs" xfId="7133"/>
    <cellStyle name="n_04a - Détail BU accès_Base Forfaits 06-07_Spain KPIs 2" xfId="7134"/>
    <cellStyle name="n_04a - Détail BU accès_Base Forfaits 06-07_Spain KPIs_1" xfId="7135"/>
    <cellStyle name="n_04a - Détail BU accès_Base Forfaits 06-07_Telecoms - Operational KPIs" xfId="7136"/>
    <cellStyle name="n_04a - Détail BU accès_Base Forfaits 06-07_TFT Q1 2013" xfId="7137"/>
    <cellStyle name="n_04a - Détail BU accès_CA BAC SCR-VM 06-07 (31-07-06)" xfId="7138"/>
    <cellStyle name="n_04a - Détail BU accès_CA BAC SCR-VM 06-07 (31-07-06)_Enterprise" xfId="7139"/>
    <cellStyle name="n_04a - Détail BU accès_CA BAC SCR-VM 06-07 (31-07-06)_France financials" xfId="7140"/>
    <cellStyle name="n_04a - Détail BU accès_CA BAC SCR-VM 06-07 (31-07-06)_France financials_1" xfId="7141"/>
    <cellStyle name="n_04a - Détail BU accès_CA BAC SCR-VM 06-07 (31-07-06)_France KPIs" xfId="7142"/>
    <cellStyle name="n_04a - Détail BU accès_CA BAC SCR-VM 06-07 (31-07-06)_France KPIs 2" xfId="7143"/>
    <cellStyle name="n_04a - Détail BU accès_CA BAC SCR-VM 06-07 (31-07-06)_France KPIs_1" xfId="7144"/>
    <cellStyle name="n_04a - Détail BU accès_CA BAC SCR-VM 06-07 (31-07-06)_Group - financial KPIs" xfId="7145"/>
    <cellStyle name="n_04a - Détail BU accès_CA BAC SCR-VM 06-07 (31-07-06)_Group - operational KPIs" xfId="7146"/>
    <cellStyle name="n_04a - Détail BU accès_CA BAC SCR-VM 06-07 (31-07-06)_Group - operational KPIs_1" xfId="7147"/>
    <cellStyle name="n_04a - Détail BU accès_CA BAC SCR-VM 06-07 (31-07-06)_Group - operational KPIs_1 2" xfId="7148"/>
    <cellStyle name="n_04a - Détail BU accès_CA BAC SCR-VM 06-07 (31-07-06)_Group - operational KPIs_2" xfId="7149"/>
    <cellStyle name="n_04a - Détail BU accès_CA BAC SCR-VM 06-07 (31-07-06)_IC&amp;SS" xfId="7150"/>
    <cellStyle name="n_04a - Détail BU accès_CA BAC SCR-VM 06-07 (31-07-06)_Poland KPIs" xfId="7151"/>
    <cellStyle name="n_04a - Détail BU accès_CA BAC SCR-VM 06-07 (31-07-06)_ROW" xfId="7152"/>
    <cellStyle name="n_04a - Détail BU accès_CA BAC SCR-VM 06-07 (31-07-06)_RoW KPIs" xfId="7153"/>
    <cellStyle name="n_04a - Détail BU accès_CA BAC SCR-VM 06-07 (31-07-06)_ROW_1" xfId="7154"/>
    <cellStyle name="n_04a - Détail BU accès_CA BAC SCR-VM 06-07 (31-07-06)_ROW_1_Group" xfId="7155"/>
    <cellStyle name="n_04a - Détail BU accès_CA BAC SCR-VM 06-07 (31-07-06)_ROW_1_ROW ARPU" xfId="7156"/>
    <cellStyle name="n_04a - Détail BU accès_CA BAC SCR-VM 06-07 (31-07-06)_ROW_Group" xfId="7157"/>
    <cellStyle name="n_04a - Détail BU accès_CA BAC SCR-VM 06-07 (31-07-06)_ROW_ROW ARPU" xfId="7158"/>
    <cellStyle name="n_04a - Détail BU accès_CA BAC SCR-VM 06-07 (31-07-06)_Spain ARPU + AUPU" xfId="7159"/>
    <cellStyle name="n_04a - Détail BU accès_CA BAC SCR-VM 06-07 (31-07-06)_Spain ARPU + AUPU_Group" xfId="7160"/>
    <cellStyle name="n_04a - Détail BU accès_CA BAC SCR-VM 06-07 (31-07-06)_Spain ARPU + AUPU_ROW ARPU" xfId="7161"/>
    <cellStyle name="n_04a - Détail BU accès_CA BAC SCR-VM 06-07 (31-07-06)_Spain KPIs" xfId="7162"/>
    <cellStyle name="n_04a - Détail BU accès_CA BAC SCR-VM 06-07 (31-07-06)_Spain KPIs 2" xfId="7163"/>
    <cellStyle name="n_04a - Détail BU accès_CA BAC SCR-VM 06-07 (31-07-06)_Spain KPIs_1" xfId="7164"/>
    <cellStyle name="n_04a - Détail BU accès_CA BAC SCR-VM 06-07 (31-07-06)_Telecoms - Operational KPIs" xfId="7165"/>
    <cellStyle name="n_04a - Détail BU accès_CA BAC SCR-VM 06-07 (31-07-06)_TFT Q1 2013" xfId="7166"/>
    <cellStyle name="n_04a - Détail BU accès_CA forfaits 0607 (06-08-14)" xfId="7167"/>
    <cellStyle name="n_04a - Détail BU accès_CA forfaits 0607 (06-08-14)_France financials" xfId="7168"/>
    <cellStyle name="n_04a - Détail BU accès_CA forfaits 0607 (06-08-14)_France KPIs" xfId="7169"/>
    <cellStyle name="n_04a - Détail BU accès_CA forfaits 0607 (06-08-14)_France KPIs 2" xfId="7170"/>
    <cellStyle name="n_04a - Détail BU accès_CA forfaits 0607 (06-08-14)_France KPIs_1" xfId="7171"/>
    <cellStyle name="n_04a - Détail BU accès_CA forfaits 0607 (06-08-14)_Group - financial KPIs" xfId="7172"/>
    <cellStyle name="n_04a - Détail BU accès_CA forfaits 0607 (06-08-14)_Group - operational KPIs" xfId="7173"/>
    <cellStyle name="n_04a - Détail BU accès_CA forfaits 0607 (06-08-14)_Group - operational KPIs 2" xfId="7174"/>
    <cellStyle name="n_04a - Détail BU accès_CA forfaits 0607 (06-08-14)_Group - operational KPIs_1" xfId="7175"/>
    <cellStyle name="n_04a - Détail BU accès_CA forfaits 0607 (06-08-14)_ROW" xfId="7176"/>
    <cellStyle name="n_04a - Détail BU accès_CA forfaits 0607 (06-08-14)_ROW_1" xfId="7177"/>
    <cellStyle name="n_04a - Détail BU accès_CA forfaits 0607 (06-08-14)_ROW_1_Group" xfId="7178"/>
    <cellStyle name="n_04a - Détail BU accès_CA forfaits 0607 (06-08-14)_ROW_1_ROW ARPU" xfId="7179"/>
    <cellStyle name="n_04a - Détail BU accès_CA forfaits 0607 (06-08-14)_ROW_Group" xfId="7180"/>
    <cellStyle name="n_04a - Détail BU accès_CA forfaits 0607 (06-08-14)_ROW_ROW ARPU" xfId="7181"/>
    <cellStyle name="n_04a - Détail BU accès_CA forfaits 0607 (06-08-14)_Spain ARPU + AUPU" xfId="7182"/>
    <cellStyle name="n_04a - Détail BU accès_CA forfaits 0607 (06-08-14)_Spain ARPU + AUPU_Group" xfId="7183"/>
    <cellStyle name="n_04a - Détail BU accès_CA forfaits 0607 (06-08-14)_Spain ARPU + AUPU_ROW ARPU" xfId="7184"/>
    <cellStyle name="n_04a - Détail BU accès_CA forfaits 0607 (06-08-14)_Spain KPIs" xfId="7185"/>
    <cellStyle name="n_04a - Détail BU accès_CA forfaits 0607 (06-08-14)_Spain KPIs 2" xfId="7186"/>
    <cellStyle name="n_04a - Détail BU accès_CA forfaits 0607 (06-08-14)_TFT Q1 2013" xfId="7187"/>
    <cellStyle name="n_04a - Détail BU accès_Classeur2" xfId="7188"/>
    <cellStyle name="n_04a - Détail BU accès_Classeur2_France financials" xfId="7189"/>
    <cellStyle name="n_04a - Détail BU accès_Classeur2_France KPIs" xfId="7190"/>
    <cellStyle name="n_04a - Détail BU accès_Classeur2_France KPIs 2" xfId="7191"/>
    <cellStyle name="n_04a - Détail BU accès_Classeur2_France KPIs_1" xfId="7192"/>
    <cellStyle name="n_04a - Détail BU accès_Classeur2_Group - financial KPIs" xfId="7193"/>
    <cellStyle name="n_04a - Détail BU accès_Classeur2_Group - operational KPIs" xfId="7194"/>
    <cellStyle name="n_04a - Détail BU accès_Classeur2_Group - operational KPIs 2" xfId="7195"/>
    <cellStyle name="n_04a - Détail BU accès_Classeur2_Group - operational KPIs_1" xfId="7196"/>
    <cellStyle name="n_04a - Détail BU accès_Classeur2_ROW" xfId="7197"/>
    <cellStyle name="n_04a - Détail BU accès_Classeur2_ROW_1" xfId="7198"/>
    <cellStyle name="n_04a - Détail BU accès_Classeur2_ROW_1_Group" xfId="7199"/>
    <cellStyle name="n_04a - Détail BU accès_Classeur2_ROW_1_ROW ARPU" xfId="7200"/>
    <cellStyle name="n_04a - Détail BU accès_Classeur2_ROW_Group" xfId="7201"/>
    <cellStyle name="n_04a - Détail BU accès_Classeur2_ROW_ROW ARPU" xfId="7202"/>
    <cellStyle name="n_04a - Détail BU accès_Classeur2_Spain ARPU + AUPU" xfId="7203"/>
    <cellStyle name="n_04a - Détail BU accès_Classeur2_Spain ARPU + AUPU_Group" xfId="7204"/>
    <cellStyle name="n_04a - Détail BU accès_Classeur2_Spain ARPU + AUPU_ROW ARPU" xfId="7205"/>
    <cellStyle name="n_04a - Détail BU accès_Classeur2_Spain KPIs" xfId="7206"/>
    <cellStyle name="n_04a - Détail BU accès_Classeur2_Spain KPIs 2" xfId="7207"/>
    <cellStyle name="n_04a - Détail BU accès_Classeur2_TFT Q1 2013" xfId="7208"/>
    <cellStyle name="n_04a - Détail BU accès_Classeur5" xfId="7209"/>
    <cellStyle name="n_04a - Détail BU accès_Classeur5_Enterprise" xfId="7210"/>
    <cellStyle name="n_04a - Détail BU accès_Classeur5_France financials" xfId="7211"/>
    <cellStyle name="n_04a - Détail BU accès_Classeur5_France financials_1" xfId="7212"/>
    <cellStyle name="n_04a - Détail BU accès_Classeur5_France KPIs" xfId="7213"/>
    <cellStyle name="n_04a - Détail BU accès_Classeur5_France KPIs 2" xfId="7214"/>
    <cellStyle name="n_04a - Détail BU accès_Classeur5_France KPIs_1" xfId="7215"/>
    <cellStyle name="n_04a - Détail BU accès_Classeur5_Group - financial KPIs" xfId="7216"/>
    <cellStyle name="n_04a - Détail BU accès_Classeur5_Group - operational KPIs" xfId="7217"/>
    <cellStyle name="n_04a - Détail BU accès_Classeur5_Group - operational KPIs_1" xfId="7218"/>
    <cellStyle name="n_04a - Détail BU accès_Classeur5_Group - operational KPIs_1 2" xfId="7219"/>
    <cellStyle name="n_04a - Détail BU accès_Classeur5_Group - operational KPIs_2" xfId="7220"/>
    <cellStyle name="n_04a - Détail BU accès_Classeur5_IC&amp;SS" xfId="7221"/>
    <cellStyle name="n_04a - Détail BU accès_Classeur5_Poland KPIs" xfId="7222"/>
    <cellStyle name="n_04a - Détail BU accès_Classeur5_ROW" xfId="7223"/>
    <cellStyle name="n_04a - Détail BU accès_Classeur5_RoW KPIs" xfId="7224"/>
    <cellStyle name="n_04a - Détail BU accès_Classeur5_ROW_1" xfId="7225"/>
    <cellStyle name="n_04a - Détail BU accès_Classeur5_ROW_1_Group" xfId="7226"/>
    <cellStyle name="n_04a - Détail BU accès_Classeur5_ROW_1_ROW ARPU" xfId="7227"/>
    <cellStyle name="n_04a - Détail BU accès_Classeur5_ROW_Group" xfId="7228"/>
    <cellStyle name="n_04a - Détail BU accès_Classeur5_ROW_ROW ARPU" xfId="7229"/>
    <cellStyle name="n_04a - Détail BU accès_Classeur5_Spain ARPU + AUPU" xfId="7230"/>
    <cellStyle name="n_04a - Détail BU accès_Classeur5_Spain ARPU + AUPU_Group" xfId="7231"/>
    <cellStyle name="n_04a - Détail BU accès_Classeur5_Spain ARPU + AUPU_ROW ARPU" xfId="7232"/>
    <cellStyle name="n_04a - Détail BU accès_Classeur5_Spain KPIs" xfId="7233"/>
    <cellStyle name="n_04a - Détail BU accès_Classeur5_Spain KPIs 2" xfId="7234"/>
    <cellStyle name="n_04a - Détail BU accès_Classeur5_Spain KPIs_1" xfId="7235"/>
    <cellStyle name="n_04a - Détail BU accès_Classeur5_Telecoms - Operational KPIs" xfId="7236"/>
    <cellStyle name="n_04a - Détail BU accès_Classeur5_TFT Q1 2013" xfId="7237"/>
    <cellStyle name="n_04a - Détail BU accès_data" xfId="7238"/>
    <cellStyle name="n_04a - Détail BU accès_DATA KPI Personal" xfId="7239"/>
    <cellStyle name="n_04a - Détail BU accès_data_Input FSR" xfId="7240"/>
    <cellStyle name="n_04a - Détail BU accès_data_TFT - Passage M à publication" xfId="7241"/>
    <cellStyle name="n_04a - Détail BU accès_EE_CoA_BS - mapped V4" xfId="7242"/>
    <cellStyle name="n_04a - Détail BU accès_Enterprise" xfId="7243"/>
    <cellStyle name="n_04a - Détail BU accès_France financials" xfId="7244"/>
    <cellStyle name="n_04a - Détail BU accès_France financials_1" xfId="7245"/>
    <cellStyle name="n_04a - Détail BU accès_France KPIs" xfId="7246"/>
    <cellStyle name="n_04a - Détail BU accès_France KPIs 2" xfId="7247"/>
    <cellStyle name="n_04a - Détail BU accès_France KPIs_1" xfId="7248"/>
    <cellStyle name="n_04a - Détail BU accès_Group - financial KPIs" xfId="7249"/>
    <cellStyle name="n_04a - Détail BU accès_Group - operational KPIs" xfId="7250"/>
    <cellStyle name="n_04a - Détail BU accès_Group - operational KPIs_1" xfId="7251"/>
    <cellStyle name="n_04a - Détail BU accès_Group - operational KPIs_1 2" xfId="7252"/>
    <cellStyle name="n_04a - Détail BU accès_Group - operational KPIs_2" xfId="7253"/>
    <cellStyle name="n_04a - Détail BU accès_IC&amp;SS" xfId="7254"/>
    <cellStyle name="n_04a - Détail BU accès_NB07 FRANCE Tableau de l'ADSL 032007 v3 hors instances avec déc07 v24-04" xfId="7255"/>
    <cellStyle name="n_04a - Détail BU accès_NB07 FRANCE Tableau de l'ADSL 032007 v3 hors instances avec déc07 v24-04_Enterprise" xfId="7256"/>
    <cellStyle name="n_04a - Détail BU accès_NB07 FRANCE Tableau de l'ADSL 032007 v3 hors instances avec déc07 v24-04_France financials" xfId="7257"/>
    <cellStyle name="n_04a - Détail BU accès_NB07 FRANCE Tableau de l'ADSL 032007 v3 hors instances avec déc07 v24-04_France financials_1" xfId="7258"/>
    <cellStyle name="n_04a - Détail BU accès_NB07 FRANCE Tableau de l'ADSL 032007 v3 hors instances avec déc07 v24-04_France KPIs" xfId="7259"/>
    <cellStyle name="n_04a - Détail BU accès_NB07 FRANCE Tableau de l'ADSL 032007 v3 hors instances avec déc07 v24-04_France KPIs 2" xfId="7260"/>
    <cellStyle name="n_04a - Détail BU accès_NB07 FRANCE Tableau de l'ADSL 032007 v3 hors instances avec déc07 v24-04_France KPIs_1" xfId="7261"/>
    <cellStyle name="n_04a - Détail BU accès_NB07 FRANCE Tableau de l'ADSL 032007 v3 hors instances avec déc07 v24-04_Group - financial KPIs" xfId="7262"/>
    <cellStyle name="n_04a - Détail BU accès_NB07 FRANCE Tableau de l'ADSL 032007 v3 hors instances avec déc07 v24-04_Group - operational KPIs" xfId="7263"/>
    <cellStyle name="n_04a - Détail BU accès_NB07 FRANCE Tableau de l'ADSL 032007 v3 hors instances avec déc07 v24-04_Group - operational KPIs_1" xfId="7264"/>
    <cellStyle name="n_04a - Détail BU accès_NB07 FRANCE Tableau de l'ADSL 032007 v3 hors instances avec déc07 v24-04_Group - operational KPIs_1 2" xfId="7265"/>
    <cellStyle name="n_04a - Détail BU accès_NB07 FRANCE Tableau de l'ADSL 032007 v3 hors instances avec déc07 v24-04_Group - operational KPIs_2" xfId="7266"/>
    <cellStyle name="n_04a - Détail BU accès_NB07 FRANCE Tableau de l'ADSL 032007 v3 hors instances avec déc07 v24-04_IC&amp;SS" xfId="7267"/>
    <cellStyle name="n_04a - Détail BU accès_NB07 FRANCE Tableau de l'ADSL 032007 v3 hors instances avec déc07 v24-04_Poland KPIs" xfId="7268"/>
    <cellStyle name="n_04a - Détail BU accès_NB07 FRANCE Tableau de l'ADSL 032007 v3 hors instances avec déc07 v24-04_ROW" xfId="7269"/>
    <cellStyle name="n_04a - Détail BU accès_NB07 FRANCE Tableau de l'ADSL 032007 v3 hors instances avec déc07 v24-04_RoW KPIs" xfId="7270"/>
    <cellStyle name="n_04a - Détail BU accès_NB07 FRANCE Tableau de l'ADSL 032007 v3 hors instances avec déc07 v24-04_ROW_1" xfId="7271"/>
    <cellStyle name="n_04a - Détail BU accès_NB07 FRANCE Tableau de l'ADSL 032007 v3 hors instances avec déc07 v24-04_ROW_1_Group" xfId="7272"/>
    <cellStyle name="n_04a - Détail BU accès_NB07 FRANCE Tableau de l'ADSL 032007 v3 hors instances avec déc07 v24-04_ROW_1_ROW ARPU" xfId="7273"/>
    <cellStyle name="n_04a - Détail BU accès_NB07 FRANCE Tableau de l'ADSL 032007 v3 hors instances avec déc07 v24-04_ROW_Group" xfId="7274"/>
    <cellStyle name="n_04a - Détail BU accès_NB07 FRANCE Tableau de l'ADSL 032007 v3 hors instances avec déc07 v24-04_ROW_ROW ARPU" xfId="7275"/>
    <cellStyle name="n_04a - Détail BU accès_NB07 FRANCE Tableau de l'ADSL 032007 v3 hors instances avec déc07 v24-04_Spain ARPU + AUPU" xfId="7276"/>
    <cellStyle name="n_04a - Détail BU accès_NB07 FRANCE Tableau de l'ADSL 032007 v3 hors instances avec déc07 v24-04_Spain ARPU + AUPU_Group" xfId="7277"/>
    <cellStyle name="n_04a - Détail BU accès_NB07 FRANCE Tableau de l'ADSL 032007 v3 hors instances avec déc07 v24-04_Spain ARPU + AUPU_ROW ARPU" xfId="7278"/>
    <cellStyle name="n_04a - Détail BU accès_NB07 FRANCE Tableau de l'ADSL 032007 v3 hors instances avec déc07 v24-04_Spain KPIs" xfId="7279"/>
    <cellStyle name="n_04a - Détail BU accès_NB07 FRANCE Tableau de l'ADSL 032007 v3 hors instances avec déc07 v24-04_Spain KPIs 2" xfId="7280"/>
    <cellStyle name="n_04a - Détail BU accès_NB07 FRANCE Tableau de l'ADSL 032007 v3 hors instances avec déc07 v24-04_Spain KPIs_1" xfId="7281"/>
    <cellStyle name="n_04a - Détail BU accès_NB07 FRANCE Tableau de l'ADSL 032007 v3 hors instances avec déc07 v24-04_Telecoms - Operational KPIs" xfId="7282"/>
    <cellStyle name="n_04a - Détail BU accès_NB07 FRANCE Tableau de l'ADSL 032007 v3 hors instances avec déc07 v24-04_TFT Q1 2013" xfId="7283"/>
    <cellStyle name="n_04a - Détail BU accès_PFA_Mn MTV_060413" xfId="7284"/>
    <cellStyle name="n_04a - Détail BU accès_PFA_Mn MTV_060413_France financials" xfId="7285"/>
    <cellStyle name="n_04a - Détail BU accès_PFA_Mn MTV_060413_France KPIs" xfId="7286"/>
    <cellStyle name="n_04a - Détail BU accès_PFA_Mn MTV_060413_France KPIs 2" xfId="7287"/>
    <cellStyle name="n_04a - Détail BU accès_PFA_Mn MTV_060413_France KPIs_1" xfId="7288"/>
    <cellStyle name="n_04a - Détail BU accès_PFA_Mn MTV_060413_Group - financial KPIs" xfId="7289"/>
    <cellStyle name="n_04a - Détail BU accès_PFA_Mn MTV_060413_Group - operational KPIs" xfId="7290"/>
    <cellStyle name="n_04a - Détail BU accès_PFA_Mn MTV_060413_Group - operational KPIs 2" xfId="7291"/>
    <cellStyle name="n_04a - Détail BU accès_PFA_Mn MTV_060413_Group - operational KPIs_1" xfId="7292"/>
    <cellStyle name="n_04a - Détail BU accès_PFA_Mn MTV_060413_ROW" xfId="7293"/>
    <cellStyle name="n_04a - Détail BU accès_PFA_Mn MTV_060413_ROW_1" xfId="7294"/>
    <cellStyle name="n_04a - Détail BU accès_PFA_Mn MTV_060413_ROW_1_Group" xfId="7295"/>
    <cellStyle name="n_04a - Détail BU accès_PFA_Mn MTV_060413_ROW_1_ROW ARPU" xfId="7296"/>
    <cellStyle name="n_04a - Détail BU accès_PFA_Mn MTV_060413_ROW_Group" xfId="7297"/>
    <cellStyle name="n_04a - Détail BU accès_PFA_Mn MTV_060413_ROW_ROW ARPU" xfId="7298"/>
    <cellStyle name="n_04a - Détail BU accès_PFA_Mn MTV_060413_Spain ARPU + AUPU" xfId="7299"/>
    <cellStyle name="n_04a - Détail BU accès_PFA_Mn MTV_060413_Spain ARPU + AUPU_Group" xfId="7300"/>
    <cellStyle name="n_04a - Détail BU accès_PFA_Mn MTV_060413_Spain ARPU + AUPU_ROW ARPU" xfId="7301"/>
    <cellStyle name="n_04a - Détail BU accès_PFA_Mn MTV_060413_Spain KPIs" xfId="7302"/>
    <cellStyle name="n_04a - Détail BU accès_PFA_Mn MTV_060413_Spain KPIs 2" xfId="7303"/>
    <cellStyle name="n_04a - Détail BU accès_PFA_Mn MTV_060413_TFT Q1 2013" xfId="7304"/>
    <cellStyle name="n_04a - Détail BU accès_PFA_Mn_0603_V0 0" xfId="7305"/>
    <cellStyle name="n_04a - Détail BU accès_PFA_Mn_0603_V0 0_France financials" xfId="7306"/>
    <cellStyle name="n_04a - Détail BU accès_PFA_Mn_0603_V0 0_France KPIs" xfId="7307"/>
    <cellStyle name="n_04a - Détail BU accès_PFA_Mn_0603_V0 0_France KPIs 2" xfId="7308"/>
    <cellStyle name="n_04a - Détail BU accès_PFA_Mn_0603_V0 0_France KPIs_1" xfId="7309"/>
    <cellStyle name="n_04a - Détail BU accès_PFA_Mn_0603_V0 0_Group - financial KPIs" xfId="7310"/>
    <cellStyle name="n_04a - Détail BU accès_PFA_Mn_0603_V0 0_Group - operational KPIs" xfId="7311"/>
    <cellStyle name="n_04a - Détail BU accès_PFA_Mn_0603_V0 0_Group - operational KPIs 2" xfId="7312"/>
    <cellStyle name="n_04a - Détail BU accès_PFA_Mn_0603_V0 0_Group - operational KPIs_1" xfId="7313"/>
    <cellStyle name="n_04a - Détail BU accès_PFA_Mn_0603_V0 0_ROW" xfId="7314"/>
    <cellStyle name="n_04a - Détail BU accès_PFA_Mn_0603_V0 0_ROW_1" xfId="7315"/>
    <cellStyle name="n_04a - Détail BU accès_PFA_Mn_0603_V0 0_ROW_1_Group" xfId="7316"/>
    <cellStyle name="n_04a - Détail BU accès_PFA_Mn_0603_V0 0_ROW_1_ROW ARPU" xfId="7317"/>
    <cellStyle name="n_04a - Détail BU accès_PFA_Mn_0603_V0 0_ROW_Group" xfId="7318"/>
    <cellStyle name="n_04a - Détail BU accès_PFA_Mn_0603_V0 0_ROW_ROW ARPU" xfId="7319"/>
    <cellStyle name="n_04a - Détail BU accès_PFA_Mn_0603_V0 0_Spain ARPU + AUPU" xfId="7320"/>
    <cellStyle name="n_04a - Détail BU accès_PFA_Mn_0603_V0 0_Spain ARPU + AUPU_Group" xfId="7321"/>
    <cellStyle name="n_04a - Détail BU accès_PFA_Mn_0603_V0 0_Spain ARPU + AUPU_ROW ARPU" xfId="7322"/>
    <cellStyle name="n_04a - Détail BU accès_PFA_Mn_0603_V0 0_Spain KPIs" xfId="7323"/>
    <cellStyle name="n_04a - Détail BU accès_PFA_Mn_0603_V0 0_Spain KPIs 2" xfId="7324"/>
    <cellStyle name="n_04a - Détail BU accès_PFA_Parcs_0600706" xfId="7325"/>
    <cellStyle name="n_04a - Détail BU accès_PFA_Parcs_0600706_France financials" xfId="7326"/>
    <cellStyle name="n_04a - Détail BU accès_PFA_Parcs_0600706_France KPIs" xfId="7327"/>
    <cellStyle name="n_04a - Détail BU accès_PFA_Parcs_0600706_France KPIs 2" xfId="7328"/>
    <cellStyle name="n_04a - Détail BU accès_PFA_Parcs_0600706_France KPIs_1" xfId="7329"/>
    <cellStyle name="n_04a - Détail BU accès_PFA_Parcs_0600706_Group - financial KPIs" xfId="7330"/>
    <cellStyle name="n_04a - Détail BU accès_PFA_Parcs_0600706_Group - operational KPIs" xfId="7331"/>
    <cellStyle name="n_04a - Détail BU accès_PFA_Parcs_0600706_Group - operational KPIs 2" xfId="7332"/>
    <cellStyle name="n_04a - Détail BU accès_PFA_Parcs_0600706_Group - operational KPIs_1" xfId="7333"/>
    <cellStyle name="n_04a - Détail BU accès_PFA_Parcs_0600706_ROW" xfId="7334"/>
    <cellStyle name="n_04a - Détail BU accès_PFA_Parcs_0600706_ROW_1" xfId="7335"/>
    <cellStyle name="n_04a - Détail BU accès_PFA_Parcs_0600706_ROW_1_Group" xfId="7336"/>
    <cellStyle name="n_04a - Détail BU accès_PFA_Parcs_0600706_ROW_1_ROW ARPU" xfId="7337"/>
    <cellStyle name="n_04a - Détail BU accès_PFA_Parcs_0600706_ROW_Group" xfId="7338"/>
    <cellStyle name="n_04a - Détail BU accès_PFA_Parcs_0600706_ROW_ROW ARPU" xfId="7339"/>
    <cellStyle name="n_04a - Détail BU accès_PFA_Parcs_0600706_Spain ARPU + AUPU" xfId="7340"/>
    <cellStyle name="n_04a - Détail BU accès_PFA_Parcs_0600706_Spain ARPU + AUPU_Group" xfId="7341"/>
    <cellStyle name="n_04a - Détail BU accès_PFA_Parcs_0600706_Spain ARPU + AUPU_ROW ARPU" xfId="7342"/>
    <cellStyle name="n_04a - Détail BU accès_PFA_Parcs_0600706_Spain KPIs" xfId="7343"/>
    <cellStyle name="n_04a - Détail BU accès_PFA_Parcs_0600706_Spain KPIs 2" xfId="7344"/>
    <cellStyle name="n_04a - Détail BU accès_PFA_Parcs_0600706_TFT Q1 2013" xfId="7345"/>
    <cellStyle name="n_04a - Détail BU accès_Poland KPIs" xfId="7346"/>
    <cellStyle name="n_04a - Détail BU accès_Reporting Valeur_Mobile_2010_10" xfId="7347"/>
    <cellStyle name="n_04a - Détail BU accès_Reporting Valeur_Mobile_2010_10_Group" xfId="7348"/>
    <cellStyle name="n_04a - Détail BU accès_Reporting Valeur_Mobile_2010_10_ROW" xfId="7349"/>
    <cellStyle name="n_04a - Détail BU accès_Reporting Valeur_Mobile_2010_10_ROW ARPU" xfId="7350"/>
    <cellStyle name="n_04a - Détail BU accès_ROW" xfId="7351"/>
    <cellStyle name="n_04a - Détail BU accès_RoW KPIs" xfId="7352"/>
    <cellStyle name="n_04a - Détail BU accès_ROW_1" xfId="7353"/>
    <cellStyle name="n_04a - Détail BU accès_ROW_1_Group" xfId="7354"/>
    <cellStyle name="n_04a - Détail BU accès_ROW_1_ROW ARPU" xfId="7355"/>
    <cellStyle name="n_04a - Détail BU accès_ROW_Group" xfId="7356"/>
    <cellStyle name="n_04a - Détail BU accès_ROW_ROW ARPU" xfId="7357"/>
    <cellStyle name="n_04a - Détail BU accès_Spain ARPU + AUPU" xfId="7358"/>
    <cellStyle name="n_04a - Détail BU accès_Spain ARPU + AUPU_Group" xfId="7359"/>
    <cellStyle name="n_04a - Détail BU accès_Spain ARPU + AUPU_ROW ARPU" xfId="7360"/>
    <cellStyle name="n_04a - Détail BU accès_Spain KPIs" xfId="7361"/>
    <cellStyle name="n_04a - Détail BU accès_Spain KPIs 2" xfId="7362"/>
    <cellStyle name="n_04a - Détail BU accès_Spain KPIs_1" xfId="7363"/>
    <cellStyle name="n_04a - Détail BU accès_Telecoms - Operational KPIs" xfId="7364"/>
    <cellStyle name="n_04a - Détail BU accès_TFT Q1 2013" xfId="7365"/>
    <cellStyle name="n_04a - Détail BU accès_TFT Q1 2013_1" xfId="7366"/>
    <cellStyle name="n_04a - Détail BU accès_UAG_report_CA 06-09 (06-09-28)" xfId="7367"/>
    <cellStyle name="n_04a - Détail BU accès_UAG_report_CA 06-09 (06-09-28)_Enterprise" xfId="7368"/>
    <cellStyle name="n_04a - Détail BU accès_UAG_report_CA 06-09 (06-09-28)_France financials" xfId="7369"/>
    <cellStyle name="n_04a - Détail BU accès_UAG_report_CA 06-09 (06-09-28)_France financials_1" xfId="7370"/>
    <cellStyle name="n_04a - Détail BU accès_UAG_report_CA 06-09 (06-09-28)_France KPIs" xfId="7371"/>
    <cellStyle name="n_04a - Détail BU accès_UAG_report_CA 06-09 (06-09-28)_France KPIs 2" xfId="7372"/>
    <cellStyle name="n_04a - Détail BU accès_UAG_report_CA 06-09 (06-09-28)_France KPIs_1" xfId="7373"/>
    <cellStyle name="n_04a - Détail BU accès_UAG_report_CA 06-09 (06-09-28)_Group - financial KPIs" xfId="7374"/>
    <cellStyle name="n_04a - Détail BU accès_UAG_report_CA 06-09 (06-09-28)_Group - operational KPIs" xfId="7375"/>
    <cellStyle name="n_04a - Détail BU accès_UAG_report_CA 06-09 (06-09-28)_Group - operational KPIs_1" xfId="7376"/>
    <cellStyle name="n_04a - Détail BU accès_UAG_report_CA 06-09 (06-09-28)_Group - operational KPIs_1 2" xfId="7377"/>
    <cellStyle name="n_04a - Détail BU accès_UAG_report_CA 06-09 (06-09-28)_Group - operational KPIs_2" xfId="7378"/>
    <cellStyle name="n_04a - Détail BU accès_UAG_report_CA 06-09 (06-09-28)_IC&amp;SS" xfId="7379"/>
    <cellStyle name="n_04a - Détail BU accès_UAG_report_CA 06-09 (06-09-28)_Poland KPIs" xfId="7380"/>
    <cellStyle name="n_04a - Détail BU accès_UAG_report_CA 06-09 (06-09-28)_ROW" xfId="7381"/>
    <cellStyle name="n_04a - Détail BU accès_UAG_report_CA 06-09 (06-09-28)_RoW KPIs" xfId="7382"/>
    <cellStyle name="n_04a - Détail BU accès_UAG_report_CA 06-09 (06-09-28)_ROW_1" xfId="7383"/>
    <cellStyle name="n_04a - Détail BU accès_UAG_report_CA 06-09 (06-09-28)_ROW_1_Group" xfId="7384"/>
    <cellStyle name="n_04a - Détail BU accès_UAG_report_CA 06-09 (06-09-28)_ROW_1_ROW ARPU" xfId="7385"/>
    <cellStyle name="n_04a - Détail BU accès_UAG_report_CA 06-09 (06-09-28)_ROW_Group" xfId="7386"/>
    <cellStyle name="n_04a - Détail BU accès_UAG_report_CA 06-09 (06-09-28)_ROW_ROW ARPU" xfId="7387"/>
    <cellStyle name="n_04a - Détail BU accès_UAG_report_CA 06-09 (06-09-28)_Spain ARPU + AUPU" xfId="7388"/>
    <cellStyle name="n_04a - Détail BU accès_UAG_report_CA 06-09 (06-09-28)_Spain ARPU + AUPU_Group" xfId="7389"/>
    <cellStyle name="n_04a - Détail BU accès_UAG_report_CA 06-09 (06-09-28)_Spain ARPU + AUPU_ROW ARPU" xfId="7390"/>
    <cellStyle name="n_04a - Détail BU accès_UAG_report_CA 06-09 (06-09-28)_Spain KPIs" xfId="7391"/>
    <cellStyle name="n_04a - Détail BU accès_UAG_report_CA 06-09 (06-09-28)_Spain KPIs 2" xfId="7392"/>
    <cellStyle name="n_04a - Détail BU accès_UAG_report_CA 06-09 (06-09-28)_Spain KPIs_1" xfId="7393"/>
    <cellStyle name="n_04a - Détail BU accès_UAG_report_CA 06-09 (06-09-28)_Telecoms - Operational KPIs" xfId="7394"/>
    <cellStyle name="n_04a - Détail BU accès_UAG_report_CA 06-09 (06-09-28)_TFT Q1 2013" xfId="7395"/>
    <cellStyle name="n_04a - Détail BU accès_UAG_report_CA 06-10 (06-11-06)" xfId="7396"/>
    <cellStyle name="n_04a - Détail BU accès_UAG_report_CA 06-10 (06-11-06)_Enterprise" xfId="7397"/>
    <cellStyle name="n_04a - Détail BU accès_UAG_report_CA 06-10 (06-11-06)_France financials" xfId="7398"/>
    <cellStyle name="n_04a - Détail BU accès_UAG_report_CA 06-10 (06-11-06)_France financials_1" xfId="7399"/>
    <cellStyle name="n_04a - Détail BU accès_UAG_report_CA 06-10 (06-11-06)_France KPIs" xfId="7400"/>
    <cellStyle name="n_04a - Détail BU accès_UAG_report_CA 06-10 (06-11-06)_France KPIs 2" xfId="7401"/>
    <cellStyle name="n_04a - Détail BU accès_UAG_report_CA 06-10 (06-11-06)_France KPIs_1" xfId="7402"/>
    <cellStyle name="n_04a - Détail BU accès_UAG_report_CA 06-10 (06-11-06)_Group - financial KPIs" xfId="7403"/>
    <cellStyle name="n_04a - Détail BU accès_UAG_report_CA 06-10 (06-11-06)_Group - operational KPIs" xfId="7404"/>
    <cellStyle name="n_04a - Détail BU accès_UAG_report_CA 06-10 (06-11-06)_Group - operational KPIs_1" xfId="7405"/>
    <cellStyle name="n_04a - Détail BU accès_UAG_report_CA 06-10 (06-11-06)_Group - operational KPIs_1 2" xfId="7406"/>
    <cellStyle name="n_04a - Détail BU accès_UAG_report_CA 06-10 (06-11-06)_Group - operational KPIs_2" xfId="7407"/>
    <cellStyle name="n_04a - Détail BU accès_UAG_report_CA 06-10 (06-11-06)_IC&amp;SS" xfId="7408"/>
    <cellStyle name="n_04a - Détail BU accès_UAG_report_CA 06-10 (06-11-06)_Poland KPIs" xfId="7409"/>
    <cellStyle name="n_04a - Détail BU accès_UAG_report_CA 06-10 (06-11-06)_ROW" xfId="7410"/>
    <cellStyle name="n_04a - Détail BU accès_UAG_report_CA 06-10 (06-11-06)_RoW KPIs" xfId="7411"/>
    <cellStyle name="n_04a - Détail BU accès_UAG_report_CA 06-10 (06-11-06)_ROW_1" xfId="7412"/>
    <cellStyle name="n_04a - Détail BU accès_UAG_report_CA 06-10 (06-11-06)_ROW_1_Group" xfId="7413"/>
    <cellStyle name="n_04a - Détail BU accès_UAG_report_CA 06-10 (06-11-06)_ROW_1_ROW ARPU" xfId="7414"/>
    <cellStyle name="n_04a - Détail BU accès_UAG_report_CA 06-10 (06-11-06)_ROW_Group" xfId="7415"/>
    <cellStyle name="n_04a - Détail BU accès_UAG_report_CA 06-10 (06-11-06)_ROW_ROW ARPU" xfId="7416"/>
    <cellStyle name="n_04a - Détail BU accès_UAG_report_CA 06-10 (06-11-06)_Spain ARPU + AUPU" xfId="7417"/>
    <cellStyle name="n_04a - Détail BU accès_UAG_report_CA 06-10 (06-11-06)_Spain ARPU + AUPU_Group" xfId="7418"/>
    <cellStyle name="n_04a - Détail BU accès_UAG_report_CA 06-10 (06-11-06)_Spain ARPU + AUPU_ROW ARPU" xfId="7419"/>
    <cellStyle name="n_04a - Détail BU accès_UAG_report_CA 06-10 (06-11-06)_Spain KPIs" xfId="7420"/>
    <cellStyle name="n_04a - Détail BU accès_UAG_report_CA 06-10 (06-11-06)_Spain KPIs 2" xfId="7421"/>
    <cellStyle name="n_04a - Détail BU accès_UAG_report_CA 06-10 (06-11-06)_Spain KPIs_1" xfId="7422"/>
    <cellStyle name="n_04a - Détail BU accès_UAG_report_CA 06-10 (06-11-06)_Telecoms - Operational KPIs" xfId="7423"/>
    <cellStyle name="n_04a - Détail BU accès_UAG_report_CA 06-10 (06-11-06)_TFT Q1 2013" xfId="7424"/>
    <cellStyle name="n_04a - Détail BU accès_V&amp;M trajectoires V1 (06-08-11)" xfId="7425"/>
    <cellStyle name="n_04a - Détail BU accès_V&amp;M trajectoires V1 (06-08-11)_Enterprise" xfId="7426"/>
    <cellStyle name="n_04a - Détail BU accès_V&amp;M trajectoires V1 (06-08-11)_France financials" xfId="7427"/>
    <cellStyle name="n_04a - Détail BU accès_V&amp;M trajectoires V1 (06-08-11)_France financials_1" xfId="7428"/>
    <cellStyle name="n_04a - Détail BU accès_V&amp;M trajectoires V1 (06-08-11)_France KPIs" xfId="7429"/>
    <cellStyle name="n_04a - Détail BU accès_V&amp;M trajectoires V1 (06-08-11)_France KPIs 2" xfId="7430"/>
    <cellStyle name="n_04a - Détail BU accès_V&amp;M trajectoires V1 (06-08-11)_France KPIs_1" xfId="7431"/>
    <cellStyle name="n_04a - Détail BU accès_V&amp;M trajectoires V1 (06-08-11)_Group - financial KPIs" xfId="7432"/>
    <cellStyle name="n_04a - Détail BU accès_V&amp;M trajectoires V1 (06-08-11)_Group - operational KPIs" xfId="7433"/>
    <cellStyle name="n_04a - Détail BU accès_V&amp;M trajectoires V1 (06-08-11)_Group - operational KPIs_1" xfId="7434"/>
    <cellStyle name="n_04a - Détail BU accès_V&amp;M trajectoires V1 (06-08-11)_Group - operational KPIs_1 2" xfId="7435"/>
    <cellStyle name="n_04a - Détail BU accès_V&amp;M trajectoires V1 (06-08-11)_Group - operational KPIs_2" xfId="7436"/>
    <cellStyle name="n_04a - Détail BU accès_V&amp;M trajectoires V1 (06-08-11)_IC&amp;SS" xfId="7437"/>
    <cellStyle name="n_04a - Détail BU accès_V&amp;M trajectoires V1 (06-08-11)_Poland KPIs" xfId="7438"/>
    <cellStyle name="n_04a - Détail BU accès_V&amp;M trajectoires V1 (06-08-11)_ROW" xfId="7439"/>
    <cellStyle name="n_04a - Détail BU accès_V&amp;M trajectoires V1 (06-08-11)_RoW KPIs" xfId="7440"/>
    <cellStyle name="n_04a - Détail BU accès_V&amp;M trajectoires V1 (06-08-11)_ROW_1" xfId="7441"/>
    <cellStyle name="n_04a - Détail BU accès_V&amp;M trajectoires V1 (06-08-11)_ROW_1_Group" xfId="7442"/>
    <cellStyle name="n_04a - Détail BU accès_V&amp;M trajectoires V1 (06-08-11)_ROW_1_ROW ARPU" xfId="7443"/>
    <cellStyle name="n_04a - Détail BU accès_V&amp;M trajectoires V1 (06-08-11)_ROW_Group" xfId="7444"/>
    <cellStyle name="n_04a - Détail BU accès_V&amp;M trajectoires V1 (06-08-11)_ROW_ROW ARPU" xfId="7445"/>
    <cellStyle name="n_04a - Détail BU accès_V&amp;M trajectoires V1 (06-08-11)_Spain ARPU + AUPU" xfId="7446"/>
    <cellStyle name="n_04a - Détail BU accès_V&amp;M trajectoires V1 (06-08-11)_Spain ARPU + AUPU_Group" xfId="7447"/>
    <cellStyle name="n_04a - Détail BU accès_V&amp;M trajectoires V1 (06-08-11)_Spain ARPU + AUPU_ROW ARPU" xfId="7448"/>
    <cellStyle name="n_04a - Détail BU accès_V&amp;M trajectoires V1 (06-08-11)_Spain KPIs" xfId="7449"/>
    <cellStyle name="n_04a - Détail BU accès_V&amp;M trajectoires V1 (06-08-11)_Spain KPIs 2" xfId="7450"/>
    <cellStyle name="n_04a - Détail BU accès_V&amp;M trajectoires V1 (06-08-11)_Spain KPIs_1" xfId="7451"/>
    <cellStyle name="n_04a - Détail BU accès_V&amp;M trajectoires V1 (06-08-11)_Telecoms - Operational KPIs" xfId="7452"/>
    <cellStyle name="n_04a - Détail BU accès_V&amp;M trajectoires V1 (06-08-11)_TFT Q1 2013" xfId="7453"/>
    <cellStyle name="n_04b - Détail BU accès fiches pays" xfId="7454"/>
    <cellStyle name="n_04b - Détail BU accès fiches pays_01 Synthèse DM pour modèle" xfId="7455"/>
    <cellStyle name="n_04b - Détail BU accès fiches pays_01 Synthèse DM pour modèle_France financials" xfId="7456"/>
    <cellStyle name="n_04b - Détail BU accès fiches pays_01 Synthèse DM pour modèle_France KPIs" xfId="7457"/>
    <cellStyle name="n_04b - Détail BU accès fiches pays_01 Synthèse DM pour modèle_France KPIs 2" xfId="7458"/>
    <cellStyle name="n_04b - Détail BU accès fiches pays_01 Synthèse DM pour modèle_France KPIs_1" xfId="7459"/>
    <cellStyle name="n_04b - Détail BU accès fiches pays_01 Synthèse DM pour modèle_Group - financial KPIs" xfId="7460"/>
    <cellStyle name="n_04b - Détail BU accès fiches pays_01 Synthèse DM pour modèle_Group - operational KPIs" xfId="7461"/>
    <cellStyle name="n_04b - Détail BU accès fiches pays_01 Synthèse DM pour modèle_Group - operational KPIs 2" xfId="7462"/>
    <cellStyle name="n_04b - Détail BU accès fiches pays_01 Synthèse DM pour modèle_Group - operational KPIs_1" xfId="7463"/>
    <cellStyle name="n_04b - Détail BU accès fiches pays_01 Synthèse DM pour modèle_ROW" xfId="7464"/>
    <cellStyle name="n_04b - Détail BU accès fiches pays_01 Synthèse DM pour modèle_ROW_1" xfId="7465"/>
    <cellStyle name="n_04b - Détail BU accès fiches pays_01 Synthèse DM pour modèle_ROW_1_Group" xfId="7466"/>
    <cellStyle name="n_04b - Détail BU accès fiches pays_01 Synthèse DM pour modèle_ROW_1_ROW ARPU" xfId="7467"/>
    <cellStyle name="n_04b - Détail BU accès fiches pays_01 Synthèse DM pour modèle_ROW_Group" xfId="7468"/>
    <cellStyle name="n_04b - Détail BU accès fiches pays_01 Synthèse DM pour modèle_ROW_ROW ARPU" xfId="7469"/>
    <cellStyle name="n_04b - Détail BU accès fiches pays_01 Synthèse DM pour modèle_Spain ARPU + AUPU" xfId="7470"/>
    <cellStyle name="n_04b - Détail BU accès fiches pays_01 Synthèse DM pour modèle_Spain ARPU + AUPU_Group" xfId="7471"/>
    <cellStyle name="n_04b - Détail BU accès fiches pays_01 Synthèse DM pour modèle_Spain ARPU + AUPU_ROW ARPU" xfId="7472"/>
    <cellStyle name="n_04b - Détail BU accès fiches pays_01 Synthèse DM pour modèle_Spain KPIs" xfId="7473"/>
    <cellStyle name="n_04b - Détail BU accès fiches pays_01 Synthèse DM pour modèle_Spain KPIs 2" xfId="7474"/>
    <cellStyle name="n_04b - Détail BU accès fiches pays_01 Synthèse DM pour modèle_TFT Q1 2013" xfId="7475"/>
    <cellStyle name="n_04b - Détail BU accès fiches pays_0703 Préflashde L23 Analyse CA trafic 07-03 (07-04-03)" xfId="7476"/>
    <cellStyle name="n_04b - Détail BU accès fiches pays_0703 Préflashde L23 Analyse CA trafic 07-03 (07-04-03)_Enterprise" xfId="7477"/>
    <cellStyle name="n_04b - Détail BU accès fiches pays_0703 Préflashde L23 Analyse CA trafic 07-03 (07-04-03)_France financials" xfId="7478"/>
    <cellStyle name="n_04b - Détail BU accès fiches pays_0703 Préflashde L23 Analyse CA trafic 07-03 (07-04-03)_France financials_1" xfId="7479"/>
    <cellStyle name="n_04b - Détail BU accès fiches pays_0703 Préflashde L23 Analyse CA trafic 07-03 (07-04-03)_France KPIs" xfId="7480"/>
    <cellStyle name="n_04b - Détail BU accès fiches pays_0703 Préflashde L23 Analyse CA trafic 07-03 (07-04-03)_France KPIs 2" xfId="7481"/>
    <cellStyle name="n_04b - Détail BU accès fiches pays_0703 Préflashde L23 Analyse CA trafic 07-03 (07-04-03)_France KPIs_1" xfId="7482"/>
    <cellStyle name="n_04b - Détail BU accès fiches pays_0703 Préflashde L23 Analyse CA trafic 07-03 (07-04-03)_Group - financial KPIs" xfId="7483"/>
    <cellStyle name="n_04b - Détail BU accès fiches pays_0703 Préflashde L23 Analyse CA trafic 07-03 (07-04-03)_Group - operational KPIs" xfId="7484"/>
    <cellStyle name="n_04b - Détail BU accès fiches pays_0703 Préflashde L23 Analyse CA trafic 07-03 (07-04-03)_Group - operational KPIs_1" xfId="7485"/>
    <cellStyle name="n_04b - Détail BU accès fiches pays_0703 Préflashde L23 Analyse CA trafic 07-03 (07-04-03)_Group - operational KPIs_1 2" xfId="7486"/>
    <cellStyle name="n_04b - Détail BU accès fiches pays_0703 Préflashde L23 Analyse CA trafic 07-03 (07-04-03)_Group - operational KPIs_2" xfId="7487"/>
    <cellStyle name="n_04b - Détail BU accès fiches pays_0703 Préflashde L23 Analyse CA trafic 07-03 (07-04-03)_IC&amp;SS" xfId="7488"/>
    <cellStyle name="n_04b - Détail BU accès fiches pays_0703 Préflashde L23 Analyse CA trafic 07-03 (07-04-03)_Poland KPIs" xfId="7489"/>
    <cellStyle name="n_04b - Détail BU accès fiches pays_0703 Préflashde L23 Analyse CA trafic 07-03 (07-04-03)_ROW" xfId="7490"/>
    <cellStyle name="n_04b - Détail BU accès fiches pays_0703 Préflashde L23 Analyse CA trafic 07-03 (07-04-03)_RoW KPIs" xfId="7491"/>
    <cellStyle name="n_04b - Détail BU accès fiches pays_0703 Préflashde L23 Analyse CA trafic 07-03 (07-04-03)_ROW_1" xfId="7492"/>
    <cellStyle name="n_04b - Détail BU accès fiches pays_0703 Préflashde L23 Analyse CA trafic 07-03 (07-04-03)_ROW_1_Group" xfId="7493"/>
    <cellStyle name="n_04b - Détail BU accès fiches pays_0703 Préflashde L23 Analyse CA trafic 07-03 (07-04-03)_ROW_1_ROW ARPU" xfId="7494"/>
    <cellStyle name="n_04b - Détail BU accès fiches pays_0703 Préflashde L23 Analyse CA trafic 07-03 (07-04-03)_ROW_Group" xfId="7495"/>
    <cellStyle name="n_04b - Détail BU accès fiches pays_0703 Préflashde L23 Analyse CA trafic 07-03 (07-04-03)_ROW_ROW ARPU" xfId="7496"/>
    <cellStyle name="n_04b - Détail BU accès fiches pays_0703 Préflashde L23 Analyse CA trafic 07-03 (07-04-03)_Spain ARPU + AUPU" xfId="7497"/>
    <cellStyle name="n_04b - Détail BU accès fiches pays_0703 Préflashde L23 Analyse CA trafic 07-03 (07-04-03)_Spain ARPU + AUPU_Group" xfId="7498"/>
    <cellStyle name="n_04b - Détail BU accès fiches pays_0703 Préflashde L23 Analyse CA trafic 07-03 (07-04-03)_Spain ARPU + AUPU_ROW ARPU" xfId="7499"/>
    <cellStyle name="n_04b - Détail BU accès fiches pays_0703 Préflashde L23 Analyse CA trafic 07-03 (07-04-03)_Spain KPIs" xfId="7500"/>
    <cellStyle name="n_04b - Détail BU accès fiches pays_0703 Préflashde L23 Analyse CA trafic 07-03 (07-04-03)_Spain KPIs 2" xfId="7501"/>
    <cellStyle name="n_04b - Détail BU accès fiches pays_0703 Préflashde L23 Analyse CA trafic 07-03 (07-04-03)_Spain KPIs_1" xfId="7502"/>
    <cellStyle name="n_04b - Détail BU accès fiches pays_0703 Préflashde L23 Analyse CA trafic 07-03 (07-04-03)_Telecoms - Operational KPIs" xfId="7503"/>
    <cellStyle name="n_04b - Détail BU accès fiches pays_0703 Préflashde L23 Analyse CA trafic 07-03 (07-04-03)_TFT Q1 2013" xfId="7504"/>
    <cellStyle name="n_04b - Détail BU accès fiches pays_Base Forfaits 06-07" xfId="7505"/>
    <cellStyle name="n_04b - Détail BU accès fiches pays_Base Forfaits 06-07_Enterprise" xfId="7506"/>
    <cellStyle name="n_04b - Détail BU accès fiches pays_Base Forfaits 06-07_France financials" xfId="7507"/>
    <cellStyle name="n_04b - Détail BU accès fiches pays_Base Forfaits 06-07_France financials_1" xfId="7508"/>
    <cellStyle name="n_04b - Détail BU accès fiches pays_Base Forfaits 06-07_France KPIs" xfId="7509"/>
    <cellStyle name="n_04b - Détail BU accès fiches pays_Base Forfaits 06-07_France KPIs 2" xfId="7510"/>
    <cellStyle name="n_04b - Détail BU accès fiches pays_Base Forfaits 06-07_France KPIs_1" xfId="7511"/>
    <cellStyle name="n_04b - Détail BU accès fiches pays_Base Forfaits 06-07_Group - financial KPIs" xfId="7512"/>
    <cellStyle name="n_04b - Détail BU accès fiches pays_Base Forfaits 06-07_Group - operational KPIs" xfId="7513"/>
    <cellStyle name="n_04b - Détail BU accès fiches pays_Base Forfaits 06-07_Group - operational KPIs_1" xfId="7514"/>
    <cellStyle name="n_04b - Détail BU accès fiches pays_Base Forfaits 06-07_Group - operational KPIs_1 2" xfId="7515"/>
    <cellStyle name="n_04b - Détail BU accès fiches pays_Base Forfaits 06-07_Group - operational KPIs_2" xfId="7516"/>
    <cellStyle name="n_04b - Détail BU accès fiches pays_Base Forfaits 06-07_IC&amp;SS" xfId="7517"/>
    <cellStyle name="n_04b - Détail BU accès fiches pays_Base Forfaits 06-07_Poland KPIs" xfId="7518"/>
    <cellStyle name="n_04b - Détail BU accès fiches pays_Base Forfaits 06-07_ROW" xfId="7519"/>
    <cellStyle name="n_04b - Détail BU accès fiches pays_Base Forfaits 06-07_RoW KPIs" xfId="7520"/>
    <cellStyle name="n_04b - Détail BU accès fiches pays_Base Forfaits 06-07_ROW_1" xfId="7521"/>
    <cellStyle name="n_04b - Détail BU accès fiches pays_Base Forfaits 06-07_ROW_1_Group" xfId="7522"/>
    <cellStyle name="n_04b - Détail BU accès fiches pays_Base Forfaits 06-07_ROW_1_ROW ARPU" xfId="7523"/>
    <cellStyle name="n_04b - Détail BU accès fiches pays_Base Forfaits 06-07_ROW_Group" xfId="7524"/>
    <cellStyle name="n_04b - Détail BU accès fiches pays_Base Forfaits 06-07_ROW_ROW ARPU" xfId="7525"/>
    <cellStyle name="n_04b - Détail BU accès fiches pays_Base Forfaits 06-07_Spain ARPU + AUPU" xfId="7526"/>
    <cellStyle name="n_04b - Détail BU accès fiches pays_Base Forfaits 06-07_Spain ARPU + AUPU_Group" xfId="7527"/>
    <cellStyle name="n_04b - Détail BU accès fiches pays_Base Forfaits 06-07_Spain ARPU + AUPU_ROW ARPU" xfId="7528"/>
    <cellStyle name="n_04b - Détail BU accès fiches pays_Base Forfaits 06-07_Spain KPIs" xfId="7529"/>
    <cellStyle name="n_04b - Détail BU accès fiches pays_Base Forfaits 06-07_Spain KPIs 2" xfId="7530"/>
    <cellStyle name="n_04b - Détail BU accès fiches pays_Base Forfaits 06-07_Spain KPIs_1" xfId="7531"/>
    <cellStyle name="n_04b - Détail BU accès fiches pays_Base Forfaits 06-07_Telecoms - Operational KPIs" xfId="7532"/>
    <cellStyle name="n_04b - Détail BU accès fiches pays_Base Forfaits 06-07_TFT Q1 2013" xfId="7533"/>
    <cellStyle name="n_04b - Détail BU accès fiches pays_CA BAC SCR-VM 06-07 (31-07-06)" xfId="7534"/>
    <cellStyle name="n_04b - Détail BU accès fiches pays_CA BAC SCR-VM 06-07 (31-07-06)_Enterprise" xfId="7535"/>
    <cellStyle name="n_04b - Détail BU accès fiches pays_CA BAC SCR-VM 06-07 (31-07-06)_France financials" xfId="7536"/>
    <cellStyle name="n_04b - Détail BU accès fiches pays_CA BAC SCR-VM 06-07 (31-07-06)_France financials_1" xfId="7537"/>
    <cellStyle name="n_04b - Détail BU accès fiches pays_CA BAC SCR-VM 06-07 (31-07-06)_France KPIs" xfId="7538"/>
    <cellStyle name="n_04b - Détail BU accès fiches pays_CA BAC SCR-VM 06-07 (31-07-06)_France KPIs 2" xfId="7539"/>
    <cellStyle name="n_04b - Détail BU accès fiches pays_CA BAC SCR-VM 06-07 (31-07-06)_France KPIs_1" xfId="7540"/>
    <cellStyle name="n_04b - Détail BU accès fiches pays_CA BAC SCR-VM 06-07 (31-07-06)_Group - financial KPIs" xfId="7541"/>
    <cellStyle name="n_04b - Détail BU accès fiches pays_CA BAC SCR-VM 06-07 (31-07-06)_Group - operational KPIs" xfId="7542"/>
    <cellStyle name="n_04b - Détail BU accès fiches pays_CA BAC SCR-VM 06-07 (31-07-06)_Group - operational KPIs_1" xfId="7543"/>
    <cellStyle name="n_04b - Détail BU accès fiches pays_CA BAC SCR-VM 06-07 (31-07-06)_Group - operational KPIs_1 2" xfId="7544"/>
    <cellStyle name="n_04b - Détail BU accès fiches pays_CA BAC SCR-VM 06-07 (31-07-06)_Group - operational KPIs_2" xfId="7545"/>
    <cellStyle name="n_04b - Détail BU accès fiches pays_CA BAC SCR-VM 06-07 (31-07-06)_IC&amp;SS" xfId="7546"/>
    <cellStyle name="n_04b - Détail BU accès fiches pays_CA BAC SCR-VM 06-07 (31-07-06)_Poland KPIs" xfId="7547"/>
    <cellStyle name="n_04b - Détail BU accès fiches pays_CA BAC SCR-VM 06-07 (31-07-06)_ROW" xfId="7548"/>
    <cellStyle name="n_04b - Détail BU accès fiches pays_CA BAC SCR-VM 06-07 (31-07-06)_RoW KPIs" xfId="7549"/>
    <cellStyle name="n_04b - Détail BU accès fiches pays_CA BAC SCR-VM 06-07 (31-07-06)_ROW_1" xfId="7550"/>
    <cellStyle name="n_04b - Détail BU accès fiches pays_CA BAC SCR-VM 06-07 (31-07-06)_ROW_1_Group" xfId="7551"/>
    <cellStyle name="n_04b - Détail BU accès fiches pays_CA BAC SCR-VM 06-07 (31-07-06)_ROW_1_ROW ARPU" xfId="7552"/>
    <cellStyle name="n_04b - Détail BU accès fiches pays_CA BAC SCR-VM 06-07 (31-07-06)_ROW_1_ROW ARPU_Group" xfId="7553"/>
    <cellStyle name="n_04b - Détail BU accès fiches pays_CA BAC SCR-VM 06-07 (31-07-06)_ROW_1_ROW ARPU_Spain KPIs" xfId="7554"/>
    <cellStyle name="n_04b - Détail BU accès fiches pays_CA BAC SCR-VM 06-07 (31-07-06)_ROW_Group" xfId="7555"/>
    <cellStyle name="n_04b - Détail BU accès fiches pays_CA BAC SCR-VM 06-07 (31-07-06)_ROW_Group_1" xfId="7556"/>
    <cellStyle name="n_04b - Détail BU accès fiches pays_CA BAC SCR-VM 06-07 (31-07-06)_ROW_Group_Spain KPIs" xfId="7557"/>
    <cellStyle name="n_04b - Détail BU accès fiches pays_CA BAC SCR-VM 06-07 (31-07-06)_ROW_ROW ARPU" xfId="7558"/>
    <cellStyle name="n_04b - Détail BU accès fiches pays_CA BAC SCR-VM 06-07 (31-07-06)_ROW_ROW ARPU_Group" xfId="7559"/>
    <cellStyle name="n_04b - Détail BU accès fiches pays_CA BAC SCR-VM 06-07 (31-07-06)_ROW_ROW ARPU_Spain KPIs" xfId="7560"/>
    <cellStyle name="n_04b - Détail BU accès fiches pays_CA BAC SCR-VM 06-07 (31-07-06)_Spain ARPU + AUPU" xfId="7561"/>
    <cellStyle name="n_04b - Détail BU accès fiches pays_CA BAC SCR-VM 06-07 (31-07-06)_Spain ARPU + AUPU_Group" xfId="7562"/>
    <cellStyle name="n_04b - Détail BU accès fiches pays_CA BAC SCR-VM 06-07 (31-07-06)_Spain ARPU + AUPU_Group_1" xfId="7563"/>
    <cellStyle name="n_04b - Détail BU accès fiches pays_CA BAC SCR-VM 06-07 (31-07-06)_Spain ARPU + AUPU_Group_Group" xfId="7564"/>
    <cellStyle name="n_04b - Détail BU accès fiches pays_CA BAC SCR-VM 06-07 (31-07-06)_Spain ARPU + AUPU_Group_Spain KPIs" xfId="7565"/>
    <cellStyle name="n_04b - Détail BU accès fiches pays_CA BAC SCR-VM 06-07 (31-07-06)_Spain ARPU + AUPU_ROW ARPU" xfId="7566"/>
    <cellStyle name="n_04b - Détail BU accès fiches pays_CA BAC SCR-VM 06-07 (31-07-06)_Spain ARPU + AUPU_ROW ARPU_Group" xfId="7567"/>
    <cellStyle name="n_04b - Détail BU accès fiches pays_CA BAC SCR-VM 06-07 (31-07-06)_Spain ARPU + AUPU_ROW ARPU_Spain KPIs" xfId="7568"/>
    <cellStyle name="n_04b - Détail BU accès fiches pays_CA BAC SCR-VM 06-07 (31-07-06)_Spain ARPU + AUPU_Spain KPIs" xfId="7569"/>
    <cellStyle name="n_04b - Détail BU accès fiches pays_CA BAC SCR-VM 06-07 (31-07-06)_Spain KPIs" xfId="7570"/>
    <cellStyle name="n_04b - Détail BU accès fiches pays_CA BAC SCR-VM 06-07 (31-07-06)_Spain KPIs 2" xfId="7571"/>
    <cellStyle name="n_04b - Détail BU accès fiches pays_CA BAC SCR-VM 06-07 (31-07-06)_Spain KPIs_1" xfId="7572"/>
    <cellStyle name="n_04b - Détail BU accès fiches pays_CA BAC SCR-VM 06-07 (31-07-06)_Telecoms - Operational KPIs" xfId="7573"/>
    <cellStyle name="n_04b - Détail BU accès fiches pays_CA BAC SCR-VM 06-07 (31-07-06)_TFT Q1 2013" xfId="7574"/>
    <cellStyle name="n_04b - Détail BU accès fiches pays_CA forfaits 0607 (06-08-14)" xfId="7575"/>
    <cellStyle name="n_04b - Détail BU accès fiches pays_CA forfaits 0607 (06-08-14)_France financials" xfId="7576"/>
    <cellStyle name="n_04b - Détail BU accès fiches pays_CA forfaits 0607 (06-08-14)_France KPIs" xfId="7577"/>
    <cellStyle name="n_04b - Détail BU accès fiches pays_CA forfaits 0607 (06-08-14)_France KPIs 2" xfId="7578"/>
    <cellStyle name="n_04b - Détail BU accès fiches pays_CA forfaits 0607 (06-08-14)_France KPIs_1" xfId="7579"/>
    <cellStyle name="n_04b - Détail BU accès fiches pays_CA forfaits 0607 (06-08-14)_Group" xfId="7580"/>
    <cellStyle name="n_04b - Détail BU accès fiches pays_CA forfaits 0607 (06-08-14)_Group - financial KPIs" xfId="7581"/>
    <cellStyle name="n_04b - Détail BU accès fiches pays_CA forfaits 0607 (06-08-14)_Group - operational KPIs" xfId="7582"/>
    <cellStyle name="n_04b - Détail BU accès fiches pays_CA forfaits 0607 (06-08-14)_Group - operational KPIs 2" xfId="7583"/>
    <cellStyle name="n_04b - Détail BU accès fiches pays_CA forfaits 0607 (06-08-14)_Group - operational KPIs_1" xfId="7584"/>
    <cellStyle name="n_04b - Détail BU accès fiches pays_CA forfaits 0607 (06-08-14)_Poland KPIs" xfId="7585"/>
    <cellStyle name="n_04b - Détail BU accès fiches pays_CA forfaits 0607 (06-08-14)_ROW" xfId="7586"/>
    <cellStyle name="n_04b - Détail BU accès fiches pays_CA forfaits 0607 (06-08-14)_ROW_1" xfId="7587"/>
    <cellStyle name="n_04b - Détail BU accès fiches pays_CA forfaits 0607 (06-08-14)_ROW_1_Group" xfId="7588"/>
    <cellStyle name="n_04b - Détail BU accès fiches pays_CA forfaits 0607 (06-08-14)_ROW_1_Group_1" xfId="7589"/>
    <cellStyle name="n_04b - Détail BU accès fiches pays_CA forfaits 0607 (06-08-14)_ROW_1_Group_Group" xfId="7590"/>
    <cellStyle name="n_04b - Détail BU accès fiches pays_CA forfaits 0607 (06-08-14)_ROW_1_Group_Spain KPIs" xfId="7591"/>
    <cellStyle name="n_04b - Détail BU accès fiches pays_CA forfaits 0607 (06-08-14)_ROW_1_ROW ARPU" xfId="7592"/>
    <cellStyle name="n_04b - Détail BU accès fiches pays_CA forfaits 0607 (06-08-14)_ROW_1_ROW ARPU_Group" xfId="7593"/>
    <cellStyle name="n_04b - Détail BU accès fiches pays_CA forfaits 0607 (06-08-14)_ROW_1_ROW ARPU_Spain KPIs" xfId="7594"/>
    <cellStyle name="n_04b - Détail BU accès fiches pays_CA forfaits 0607 (06-08-14)_ROW_1_Spain KPIs" xfId="7595"/>
    <cellStyle name="n_04b - Détail BU accès fiches pays_CA forfaits 0607 (06-08-14)_ROW_Group" xfId="7596"/>
    <cellStyle name="n_04b - Détail BU accès fiches pays_CA forfaits 0607 (06-08-14)_ROW_Group_1" xfId="7597"/>
    <cellStyle name="n_04b - Détail BU accès fiches pays_CA forfaits 0607 (06-08-14)_ROW_Group_Group" xfId="7598"/>
    <cellStyle name="n_04b - Détail BU accès fiches pays_CA forfaits 0607 (06-08-14)_ROW_Group_Spain KPIs" xfId="7599"/>
    <cellStyle name="n_04b - Détail BU accès fiches pays_CA forfaits 0607 (06-08-14)_ROW_ROW ARPU" xfId="7600"/>
    <cellStyle name="n_04b - Détail BU accès fiches pays_CA forfaits 0607 (06-08-14)_ROW_ROW ARPU_Group" xfId="7601"/>
    <cellStyle name="n_04b - Détail BU accès fiches pays_CA forfaits 0607 (06-08-14)_ROW_Spain KPIs" xfId="7602"/>
    <cellStyle name="n_04b - Détail BU accès fiches pays_CA forfaits 0607 (06-08-14)_Spain ARPU + AUPU" xfId="7603"/>
    <cellStyle name="n_04b - Détail BU accès fiches pays_CA forfaits 0607 (06-08-14)_Spain ARPU + AUPU_Group" xfId="7604"/>
    <cellStyle name="n_04b - Détail BU accès fiches pays_CA forfaits 0607 (06-08-14)_Spain ARPU + AUPU_Group_1" xfId="7605"/>
    <cellStyle name="n_04b - Détail BU accès fiches pays_CA forfaits 0607 (06-08-14)_Spain ARPU + AUPU_Group_Group" xfId="7606"/>
    <cellStyle name="n_04b - Détail BU accès fiches pays_CA forfaits 0607 (06-08-14)_Spain ARPU + AUPU_ROW ARPU" xfId="7607"/>
    <cellStyle name="n_04b - Détail BU accès fiches pays_CA forfaits 0607 (06-08-14)_Spain ARPU + AUPU_ROW ARPU_Group" xfId="7608"/>
    <cellStyle name="n_04b - Détail BU accès fiches pays_CA forfaits 0607 (06-08-14)_Spain KPIs" xfId="7609"/>
    <cellStyle name="n_04b - Détail BU accès fiches pays_CA forfaits 0607 (06-08-14)_Spain KPIs 2" xfId="7610"/>
    <cellStyle name="n_04b - Détail BU accès fiches pays_CA forfaits 0607 (06-08-14)_Telecoms - Operational KPIs" xfId="7611"/>
    <cellStyle name="n_04b - Détail BU accès fiches pays_CA forfaits 0607 (06-08-14)_TFT Q1 2013" xfId="7612"/>
    <cellStyle name="n_04b - Détail BU accès fiches pays_Classeur2" xfId="7613"/>
    <cellStyle name="n_04b - Détail BU accès fiches pays_Classeur2_France financials" xfId="7614"/>
    <cellStyle name="n_04b - Détail BU accès fiches pays_Classeur2_France KPIs" xfId="7615"/>
    <cellStyle name="n_04b - Détail BU accès fiches pays_Classeur2_France KPIs 2" xfId="7616"/>
    <cellStyle name="n_04b - Détail BU accès fiches pays_Classeur2_France KPIs_1" xfId="7617"/>
    <cellStyle name="n_04b - Détail BU accès fiches pays_Classeur2_Group" xfId="7618"/>
    <cellStyle name="n_04b - Détail BU accès fiches pays_Classeur2_Group - financial KPIs" xfId="7619"/>
    <cellStyle name="n_04b - Détail BU accès fiches pays_Classeur2_Group - operational KPIs" xfId="7620"/>
    <cellStyle name="n_04b - Détail BU accès fiches pays_Classeur2_Group - operational KPIs 2" xfId="7621"/>
    <cellStyle name="n_04b - Détail BU accès fiches pays_Classeur2_Group - operational KPIs_1" xfId="7622"/>
    <cellStyle name="n_04b - Détail BU accès fiches pays_Classeur2_Poland KPIs" xfId="7623"/>
    <cellStyle name="n_04b - Détail BU accès fiches pays_Classeur2_ROW" xfId="7624"/>
    <cellStyle name="n_04b - Détail BU accès fiches pays_Classeur2_ROW_1" xfId="7625"/>
    <cellStyle name="n_04b - Détail BU accès fiches pays_Classeur2_ROW_1_Group" xfId="7626"/>
    <cellStyle name="n_04b - Détail BU accès fiches pays_Classeur2_ROW_1_Group_1" xfId="7627"/>
    <cellStyle name="n_04b - Détail BU accès fiches pays_Classeur2_ROW_1_Group_Group" xfId="7628"/>
    <cellStyle name="n_04b - Détail BU accès fiches pays_Classeur2_ROW_1_ROW ARPU" xfId="7629"/>
    <cellStyle name="n_04b - Détail BU accès fiches pays_Classeur2_ROW_1_ROW ARPU_Group" xfId="7630"/>
    <cellStyle name="n_04b - Détail BU accès fiches pays_Classeur2_ROW_Group" xfId="7631"/>
    <cellStyle name="n_04b - Détail BU accès fiches pays_Classeur2_ROW_Group_1" xfId="7632"/>
    <cellStyle name="n_04b - Détail BU accès fiches pays_Classeur2_ROW_Group_Group" xfId="7633"/>
    <cellStyle name="n_04b - Détail BU accès fiches pays_Classeur2_ROW_ROW ARPU" xfId="7634"/>
    <cellStyle name="n_04b - Détail BU accès fiches pays_Classeur2_ROW_ROW ARPU_Group" xfId="7635"/>
    <cellStyle name="n_04b - Détail BU accès fiches pays_Classeur2_Spain ARPU + AUPU" xfId="7636"/>
    <cellStyle name="n_04b - Détail BU accès fiches pays_Classeur2_Spain ARPU + AUPU_Group" xfId="7637"/>
    <cellStyle name="n_04b - Détail BU accès fiches pays_Classeur2_Spain ARPU + AUPU_Group_1" xfId="7638"/>
    <cellStyle name="n_04b - Détail BU accès fiches pays_Classeur2_Spain ARPU + AUPU_Group_Group" xfId="7639"/>
    <cellStyle name="n_04b - Détail BU accès fiches pays_Classeur2_Spain ARPU + AUPU_ROW ARPU" xfId="7640"/>
    <cellStyle name="n_04b - Détail BU accès fiches pays_Classeur2_Spain ARPU + AUPU_ROW ARPU_Group" xfId="7641"/>
    <cellStyle name="n_04b - Détail BU accès fiches pays_Classeur2_Spain KPIs" xfId="7642"/>
    <cellStyle name="n_04b - Détail BU accès fiches pays_Classeur2_Spain KPIs 2" xfId="7643"/>
    <cellStyle name="n_04b - Détail BU accès fiches pays_Classeur2_Spain KPIs_1" xfId="7644"/>
    <cellStyle name="n_04b - Détail BU accès fiches pays_Classeur2_Telecoms - Operational KPIs" xfId="7645"/>
    <cellStyle name="n_04b - Détail BU accès fiches pays_Classeur2_TFT Q1 2013" xfId="7646"/>
    <cellStyle name="n_04b - Détail BU accès fiches pays_Classeur5" xfId="7647"/>
    <cellStyle name="n_04b - Détail BU accès fiches pays_Classeur5_Enterprise" xfId="7648"/>
    <cellStyle name="n_04b - Détail BU accès fiches pays_Classeur5_France financials" xfId="7649"/>
    <cellStyle name="n_04b - Détail BU accès fiches pays_Classeur5_France financials_1" xfId="7650"/>
    <cellStyle name="n_04b - Détail BU accès fiches pays_Classeur5_France KPIs" xfId="7651"/>
    <cellStyle name="n_04b - Détail BU accès fiches pays_Classeur5_France KPIs 2" xfId="7652"/>
    <cellStyle name="n_04b - Détail BU accès fiches pays_Classeur5_France KPIs_1" xfId="7653"/>
    <cellStyle name="n_04b - Détail BU accès fiches pays_Classeur5_Group" xfId="7654"/>
    <cellStyle name="n_04b - Détail BU accès fiches pays_Classeur5_Group - financial KPIs" xfId="7655"/>
    <cellStyle name="n_04b - Détail BU accès fiches pays_Classeur5_Group - operational KPIs" xfId="7656"/>
    <cellStyle name="n_04b - Détail BU accès fiches pays_Classeur5_Group - operational KPIs_1" xfId="7657"/>
    <cellStyle name="n_04b - Détail BU accès fiches pays_Classeur5_Group - operational KPIs_1 2" xfId="7658"/>
    <cellStyle name="n_04b - Détail BU accès fiches pays_Classeur5_Group - operational KPIs_2" xfId="7659"/>
    <cellStyle name="n_04b - Détail BU accès fiches pays_Classeur5_IC&amp;SS" xfId="7660"/>
    <cellStyle name="n_04b - Détail BU accès fiches pays_Classeur5_Poland KPIs" xfId="7661"/>
    <cellStyle name="n_04b - Détail BU accès fiches pays_Classeur5_Poland KPIs_1" xfId="7662"/>
    <cellStyle name="n_04b - Détail BU accès fiches pays_Classeur5_ROW" xfId="7663"/>
    <cellStyle name="n_04b - Détail BU accès fiches pays_Classeur5_RoW KPIs" xfId="7664"/>
    <cellStyle name="n_04b - Détail BU accès fiches pays_Classeur5_ROW_1" xfId="7665"/>
    <cellStyle name="n_04b - Détail BU accès fiches pays_Classeur5_ROW_1_Group" xfId="7666"/>
    <cellStyle name="n_04b - Détail BU accès fiches pays_Classeur5_ROW_1_Group_1" xfId="7667"/>
    <cellStyle name="n_04b - Détail BU accès fiches pays_Classeur5_ROW_1_Group_Group" xfId="7668"/>
    <cellStyle name="n_04b - Détail BU accès fiches pays_Classeur5_ROW_1_ROW ARPU" xfId="7669"/>
    <cellStyle name="n_04b - Détail BU accès fiches pays_Classeur5_ROW_1_ROW ARPU_Group" xfId="7670"/>
    <cellStyle name="n_04b - Détail BU accès fiches pays_Classeur5_ROW_Group" xfId="7671"/>
    <cellStyle name="n_04b - Détail BU accès fiches pays_Classeur5_ROW_Group_1" xfId="7672"/>
    <cellStyle name="n_04b - Détail BU accès fiches pays_Classeur5_ROW_Group_Group" xfId="7673"/>
    <cellStyle name="n_04b - Détail BU accès fiches pays_Classeur5_ROW_ROW ARPU" xfId="7674"/>
    <cellStyle name="n_04b - Détail BU accès fiches pays_Classeur5_ROW_ROW ARPU_Group" xfId="7675"/>
    <cellStyle name="n_04b - Détail BU accès fiches pays_Classeur5_Spain ARPU + AUPU" xfId="7676"/>
    <cellStyle name="n_04b - Détail BU accès fiches pays_Classeur5_Spain ARPU + AUPU_Group" xfId="7677"/>
    <cellStyle name="n_04b - Détail BU accès fiches pays_Classeur5_Spain ARPU + AUPU_Group_1" xfId="7678"/>
    <cellStyle name="n_04b - Détail BU accès fiches pays_Classeur5_Spain ARPU + AUPU_Group_Group" xfId="7679"/>
    <cellStyle name="n_04b - Détail BU accès fiches pays_Classeur5_Spain ARPU + AUPU_ROW ARPU" xfId="7680"/>
    <cellStyle name="n_04b - Détail BU accès fiches pays_Classeur5_Spain ARPU + AUPU_ROW ARPU_Group" xfId="7681"/>
    <cellStyle name="n_04b - Détail BU accès fiches pays_Classeur5_Spain KPIs" xfId="7682"/>
    <cellStyle name="n_04b - Détail BU accès fiches pays_Classeur5_Spain KPIs 2" xfId="7683"/>
    <cellStyle name="n_04b - Détail BU accès fiches pays_Classeur5_Spain KPIs_1" xfId="7684"/>
    <cellStyle name="n_04b - Détail BU accès fiches pays_Classeur5_Telecoms - Operational KPIs" xfId="7685"/>
    <cellStyle name="n_04b - Détail BU accès fiches pays_Classeur5_TFT Q1 2013" xfId="7686"/>
    <cellStyle name="n_04b - Détail BU accès fiches pays_data" xfId="7687"/>
    <cellStyle name="n_04b - Détail BU accès fiches pays_DATA KPI Personal" xfId="7688"/>
    <cellStyle name="n_04b - Détail BU accès fiches pays_DATA KPI Personal_Group" xfId="7689"/>
    <cellStyle name="n_04b - Détail BU accès fiches pays_data_Input FSR" xfId="7690"/>
    <cellStyle name="n_04b - Détail BU accès fiches pays_data_TFT - Passage M à publication" xfId="7691"/>
    <cellStyle name="n_04b - Détail BU accès fiches pays_EE_CoA_BS - mapped V4" xfId="7692"/>
    <cellStyle name="n_04b - Détail BU accès fiches pays_EE_CoA_BS - mapped V4_Group" xfId="7693"/>
    <cellStyle name="n_04b - Détail BU accès fiches pays_Enterprise" xfId="7694"/>
    <cellStyle name="n_04b - Détail BU accès fiches pays_France financials" xfId="7695"/>
    <cellStyle name="n_04b - Détail BU accès fiches pays_France financials_1" xfId="7696"/>
    <cellStyle name="n_04b - Détail BU accès fiches pays_France KPIs" xfId="7697"/>
    <cellStyle name="n_04b - Détail BU accès fiches pays_France KPIs 2" xfId="7698"/>
    <cellStyle name="n_04b - Détail BU accès fiches pays_France KPIs_1" xfId="7699"/>
    <cellStyle name="n_04b - Détail BU accès fiches pays_Group - financial KPIs" xfId="7700"/>
    <cellStyle name="n_04b - Détail BU accès fiches pays_Group - operational KPIs" xfId="7701"/>
    <cellStyle name="n_04b - Détail BU accès fiches pays_Group - operational KPIs_1" xfId="7702"/>
    <cellStyle name="n_04b - Détail BU accès fiches pays_Group - operational KPIs_1 2" xfId="7703"/>
    <cellStyle name="n_04b - Détail BU accès fiches pays_Group - operational KPIs_2" xfId="7704"/>
    <cellStyle name="n_04b - Détail BU accès fiches pays_IC&amp;SS" xfId="7705"/>
    <cellStyle name="n_04b - Détail BU accès fiches pays_NB07 FRANCE Tableau de l'ADSL 032007 v3 hors instances avec déc07 v24-04" xfId="7706"/>
    <cellStyle name="n_04b - Détail BU accès fiches pays_NB07 FRANCE Tableau de l'ADSL 032007 v3 hors instances avec déc07 v24-04_Enterprise" xfId="7707"/>
    <cellStyle name="n_04b - Détail BU accès fiches pays_NB07 FRANCE Tableau de l'ADSL 032007 v3 hors instances avec déc07 v24-04_France financials" xfId="7708"/>
    <cellStyle name="n_04b - Détail BU accès fiches pays_NB07 FRANCE Tableau de l'ADSL 032007 v3 hors instances avec déc07 v24-04_France financials_1" xfId="7709"/>
    <cellStyle name="n_04b - Détail BU accès fiches pays_NB07 FRANCE Tableau de l'ADSL 032007 v3 hors instances avec déc07 v24-04_France KPIs" xfId="7710"/>
    <cellStyle name="n_04b - Détail BU accès fiches pays_NB07 FRANCE Tableau de l'ADSL 032007 v3 hors instances avec déc07 v24-04_France KPIs 2" xfId="7711"/>
    <cellStyle name="n_04b - Détail BU accès fiches pays_NB07 FRANCE Tableau de l'ADSL 032007 v3 hors instances avec déc07 v24-04_France KPIs_1" xfId="7712"/>
    <cellStyle name="n_04b - Détail BU accès fiches pays_NB07 FRANCE Tableau de l'ADSL 032007 v3 hors instances avec déc07 v24-04_Group" xfId="7713"/>
    <cellStyle name="n_04b - Détail BU accès fiches pays_NB07 FRANCE Tableau de l'ADSL 032007 v3 hors instances avec déc07 v24-04_Group - financial KPIs" xfId="7714"/>
    <cellStyle name="n_04b - Détail BU accès fiches pays_NB07 FRANCE Tableau de l'ADSL 032007 v3 hors instances avec déc07 v24-04_Group - operational KPIs" xfId="7715"/>
    <cellStyle name="n_04b - Détail BU accès fiches pays_NB07 FRANCE Tableau de l'ADSL 032007 v3 hors instances avec déc07 v24-04_Group - operational KPIs_1" xfId="7716"/>
    <cellStyle name="n_04b - Détail BU accès fiches pays_NB07 FRANCE Tableau de l'ADSL 032007 v3 hors instances avec déc07 v24-04_Group - operational KPIs_1 2" xfId="7717"/>
    <cellStyle name="n_04b - Détail BU accès fiches pays_NB07 FRANCE Tableau de l'ADSL 032007 v3 hors instances avec déc07 v24-04_Group - operational KPIs_2" xfId="7718"/>
    <cellStyle name="n_04b - Détail BU accès fiches pays_NB07 FRANCE Tableau de l'ADSL 032007 v3 hors instances avec déc07 v24-04_IC&amp;SS" xfId="7719"/>
    <cellStyle name="n_04b - Détail BU accès fiches pays_NB07 FRANCE Tableau de l'ADSL 032007 v3 hors instances avec déc07 v24-04_Poland KPIs" xfId="7720"/>
    <cellStyle name="n_04b - Détail BU accès fiches pays_NB07 FRANCE Tableau de l'ADSL 032007 v3 hors instances avec déc07 v24-04_Poland KPIs_1" xfId="7721"/>
    <cellStyle name="n_04b - Détail BU accès fiches pays_NB07 FRANCE Tableau de l'ADSL 032007 v3 hors instances avec déc07 v24-04_ROW" xfId="7722"/>
    <cellStyle name="n_04b - Détail BU accès fiches pays_NB07 FRANCE Tableau de l'ADSL 032007 v3 hors instances avec déc07 v24-04_RoW KPIs" xfId="7723"/>
    <cellStyle name="n_04b - Détail BU accès fiches pays_NB07 FRANCE Tableau de l'ADSL 032007 v3 hors instances avec déc07 v24-04_ROW_1" xfId="7724"/>
    <cellStyle name="n_04b - Détail BU accès fiches pays_NB07 FRANCE Tableau de l'ADSL 032007 v3 hors instances avec déc07 v24-04_ROW_1_Group" xfId="7725"/>
    <cellStyle name="n_04b - Détail BU accès fiches pays_NB07 FRANCE Tableau de l'ADSL 032007 v3 hors instances avec déc07 v24-04_ROW_1_Group_1" xfId="7726"/>
    <cellStyle name="n_04b - Détail BU accès fiches pays_NB07 FRANCE Tableau de l'ADSL 032007 v3 hors instances avec déc07 v24-04_ROW_1_Group_Group" xfId="7727"/>
    <cellStyle name="n_04b - Détail BU accès fiches pays_NB07 FRANCE Tableau de l'ADSL 032007 v3 hors instances avec déc07 v24-04_ROW_1_ROW ARPU" xfId="7728"/>
    <cellStyle name="n_04b - Détail BU accès fiches pays_NB07 FRANCE Tableau de l'ADSL 032007 v3 hors instances avec déc07 v24-04_ROW_1_ROW ARPU_Group" xfId="7729"/>
    <cellStyle name="n_04b - Détail BU accès fiches pays_NB07 FRANCE Tableau de l'ADSL 032007 v3 hors instances avec déc07 v24-04_ROW_Group" xfId="7730"/>
    <cellStyle name="n_04b - Détail BU accès fiches pays_NB07 FRANCE Tableau de l'ADSL 032007 v3 hors instances avec déc07 v24-04_ROW_Group_1" xfId="7731"/>
    <cellStyle name="n_04b - Détail BU accès fiches pays_NB07 FRANCE Tableau de l'ADSL 032007 v3 hors instances avec déc07 v24-04_ROW_Group_Group" xfId="7732"/>
    <cellStyle name="n_04b - Détail BU accès fiches pays_NB07 FRANCE Tableau de l'ADSL 032007 v3 hors instances avec déc07 v24-04_ROW_ROW ARPU" xfId="7733"/>
    <cellStyle name="n_04b - Détail BU accès fiches pays_NB07 FRANCE Tableau de l'ADSL 032007 v3 hors instances avec déc07 v24-04_ROW_ROW ARPU_Group" xfId="7734"/>
    <cellStyle name="n_04b - Détail BU accès fiches pays_NB07 FRANCE Tableau de l'ADSL 032007 v3 hors instances avec déc07 v24-04_Spain ARPU + AUPU" xfId="7735"/>
    <cellStyle name="n_04b - Détail BU accès fiches pays_NB07 FRANCE Tableau de l'ADSL 032007 v3 hors instances avec déc07 v24-04_Spain ARPU + AUPU_Group" xfId="7736"/>
    <cellStyle name="n_04b - Détail BU accès fiches pays_NB07 FRANCE Tableau de l'ADSL 032007 v3 hors instances avec déc07 v24-04_Spain ARPU + AUPU_Group_1" xfId="7737"/>
    <cellStyle name="n_04b - Détail BU accès fiches pays_NB07 FRANCE Tableau de l'ADSL 032007 v3 hors instances avec déc07 v24-04_Spain ARPU + AUPU_Group_Group" xfId="7738"/>
    <cellStyle name="n_04b - Détail BU accès fiches pays_NB07 FRANCE Tableau de l'ADSL 032007 v3 hors instances avec déc07 v24-04_Spain ARPU + AUPU_ROW ARPU" xfId="7739"/>
    <cellStyle name="n_04b - Détail BU accès fiches pays_NB07 FRANCE Tableau de l'ADSL 032007 v3 hors instances avec déc07 v24-04_Spain ARPU + AUPU_ROW ARPU_Group" xfId="7740"/>
    <cellStyle name="n_04b - Détail BU accès fiches pays_NB07 FRANCE Tableau de l'ADSL 032007 v3 hors instances avec déc07 v24-04_Spain KPIs" xfId="7741"/>
    <cellStyle name="n_04b - Détail BU accès fiches pays_NB07 FRANCE Tableau de l'ADSL 032007 v3 hors instances avec déc07 v24-04_Spain KPIs 2" xfId="7742"/>
    <cellStyle name="n_04b - Détail BU accès fiches pays_NB07 FRANCE Tableau de l'ADSL 032007 v3 hors instances avec déc07 v24-04_Spain KPIs_1" xfId="7743"/>
    <cellStyle name="n_04b - Détail BU accès fiches pays_NB07 FRANCE Tableau de l'ADSL 032007 v3 hors instances avec déc07 v24-04_Telecoms - Operational KPIs" xfId="7744"/>
    <cellStyle name="n_04b - Détail BU accès fiches pays_NB07 FRANCE Tableau de l'ADSL 032007 v3 hors instances avec déc07 v24-04_TFT Q1 2013" xfId="7745"/>
    <cellStyle name="n_04b - Détail BU accès fiches pays_PFA_Mn MTV_060413" xfId="7746"/>
    <cellStyle name="n_04b - Détail BU accès fiches pays_PFA_Mn MTV_060413_France financials" xfId="7747"/>
    <cellStyle name="n_04b - Détail BU accès fiches pays_PFA_Mn MTV_060413_France KPIs" xfId="7748"/>
    <cellStyle name="n_04b - Détail BU accès fiches pays_PFA_Mn MTV_060413_France KPIs 2" xfId="7749"/>
    <cellStyle name="n_04b - Détail BU accès fiches pays_PFA_Mn MTV_060413_France KPIs_1" xfId="7750"/>
    <cellStyle name="n_04b - Détail BU accès fiches pays_PFA_Mn MTV_060413_Group" xfId="7751"/>
    <cellStyle name="n_04b - Détail BU accès fiches pays_PFA_Mn MTV_060413_Group - financial KPIs" xfId="7752"/>
    <cellStyle name="n_04b - Détail BU accès fiches pays_PFA_Mn MTV_060413_Group - operational KPIs" xfId="7753"/>
    <cellStyle name="n_04b - Détail BU accès fiches pays_PFA_Mn MTV_060413_Group - operational KPIs 2" xfId="7754"/>
    <cellStyle name="n_04b - Détail BU accès fiches pays_PFA_Mn MTV_060413_Group - operational KPIs_1" xfId="7755"/>
    <cellStyle name="n_04b - Détail BU accès fiches pays_PFA_Mn MTV_060413_Poland KPIs" xfId="7756"/>
    <cellStyle name="n_04b - Détail BU accès fiches pays_PFA_Mn MTV_060413_ROW" xfId="7757"/>
    <cellStyle name="n_04b - Détail BU accès fiches pays_PFA_Mn MTV_060413_ROW_1" xfId="7758"/>
    <cellStyle name="n_04b - Détail BU accès fiches pays_PFA_Mn MTV_060413_ROW_1_Group" xfId="7759"/>
    <cellStyle name="n_04b - Détail BU accès fiches pays_PFA_Mn MTV_060413_ROW_1_Group_1" xfId="7760"/>
    <cellStyle name="n_04b - Détail BU accès fiches pays_PFA_Mn MTV_060413_ROW_1_Group_Group" xfId="7761"/>
    <cellStyle name="n_04b - Détail BU accès fiches pays_PFA_Mn MTV_060413_ROW_1_ROW ARPU" xfId="7762"/>
    <cellStyle name="n_04b - Détail BU accès fiches pays_PFA_Mn MTV_060413_ROW_1_ROW ARPU_Group" xfId="7763"/>
    <cellStyle name="n_04b - Détail BU accès fiches pays_PFA_Mn MTV_060413_ROW_Group" xfId="7764"/>
    <cellStyle name="n_04b - Détail BU accès fiches pays_PFA_Mn MTV_060413_ROW_Group_1" xfId="7765"/>
    <cellStyle name="n_04b - Détail BU accès fiches pays_PFA_Mn MTV_060413_ROW_Group_Group" xfId="7766"/>
    <cellStyle name="n_04b - Détail BU accès fiches pays_PFA_Mn MTV_060413_ROW_ROW ARPU" xfId="7767"/>
    <cellStyle name="n_04b - Détail BU accès fiches pays_PFA_Mn MTV_060413_ROW_ROW ARPU_Group" xfId="7768"/>
    <cellStyle name="n_04b - Détail BU accès fiches pays_PFA_Mn MTV_060413_Spain ARPU + AUPU" xfId="7769"/>
    <cellStyle name="n_04b - Détail BU accès fiches pays_PFA_Mn MTV_060413_Spain ARPU + AUPU_Group" xfId="7770"/>
    <cellStyle name="n_04b - Détail BU accès fiches pays_PFA_Mn MTV_060413_Spain ARPU + AUPU_Group_1" xfId="7771"/>
    <cellStyle name="n_04b - Détail BU accès fiches pays_PFA_Mn MTV_060413_Spain ARPU + AUPU_Group_Group" xfId="7772"/>
    <cellStyle name="n_04b - Détail BU accès fiches pays_PFA_Mn MTV_060413_Spain ARPU + AUPU_ROW ARPU" xfId="7773"/>
    <cellStyle name="n_04b - Détail BU accès fiches pays_PFA_Mn MTV_060413_Spain ARPU + AUPU_ROW ARPU_Group" xfId="7774"/>
    <cellStyle name="n_04b - Détail BU accès fiches pays_PFA_Mn MTV_060413_Spain KPIs" xfId="7775"/>
    <cellStyle name="n_04b - Détail BU accès fiches pays_PFA_Mn MTV_060413_Spain KPIs 2" xfId="7776"/>
    <cellStyle name="n_04b - Détail BU accès fiches pays_PFA_Mn MTV_060413_Spain KPIs_1" xfId="7777"/>
    <cellStyle name="n_04b - Détail BU accès fiches pays_PFA_Mn MTV_060413_Telecoms - Operational KPIs" xfId="7778"/>
    <cellStyle name="n_04b - Détail BU accès fiches pays_PFA_Mn MTV_060413_TFT Q1 2013" xfId="7779"/>
    <cellStyle name="n_04b - Détail BU accès fiches pays_PFA_Mn_0603_V0 0" xfId="7780"/>
    <cellStyle name="n_04b - Détail BU accès fiches pays_PFA_Mn_0603_V0 0_France financials" xfId="7781"/>
    <cellStyle name="n_04b - Détail BU accès fiches pays_PFA_Mn_0603_V0 0_France KPIs" xfId="7782"/>
    <cellStyle name="n_04b - Détail BU accès fiches pays_PFA_Mn_0603_V0 0_France KPIs 2" xfId="7783"/>
    <cellStyle name="n_04b - Détail BU accès fiches pays_PFA_Mn_0603_V0 0_France KPIs_1" xfId="7784"/>
    <cellStyle name="n_04b - Détail BU accès fiches pays_PFA_Mn_0603_V0 0_Group" xfId="7785"/>
    <cellStyle name="n_04b - Détail BU accès fiches pays_PFA_Mn_0603_V0 0_Group - financial KPIs" xfId="7786"/>
    <cellStyle name="n_04b - Détail BU accès fiches pays_PFA_Mn_0603_V0 0_Group - operational KPIs" xfId="7787"/>
    <cellStyle name="n_04b - Détail BU accès fiches pays_PFA_Mn_0603_V0 0_Group - operational KPIs 2" xfId="7788"/>
    <cellStyle name="n_04b - Détail BU accès fiches pays_PFA_Mn_0603_V0 0_Group - operational KPIs_1" xfId="7789"/>
    <cellStyle name="n_04b - Détail BU accès fiches pays_PFA_Mn_0603_V0 0_Poland KPIs" xfId="7790"/>
    <cellStyle name="n_04b - Détail BU accès fiches pays_PFA_Mn_0603_V0 0_ROW" xfId="7791"/>
    <cellStyle name="n_04b - Détail BU accès fiches pays_PFA_Mn_0603_V0 0_ROW_1" xfId="7792"/>
    <cellStyle name="n_04b - Détail BU accès fiches pays_PFA_Mn_0603_V0 0_ROW_1_Group" xfId="7793"/>
    <cellStyle name="n_04b - Détail BU accès fiches pays_PFA_Mn_0603_V0 0_ROW_1_Group_1" xfId="7794"/>
    <cellStyle name="n_04b - Détail BU accès fiches pays_PFA_Mn_0603_V0 0_ROW_1_Group_Group" xfId="7795"/>
    <cellStyle name="n_04b - Détail BU accès fiches pays_PFA_Mn_0603_V0 0_ROW_1_ROW ARPU" xfId="7796"/>
    <cellStyle name="n_04b - Détail BU accès fiches pays_PFA_Mn_0603_V0 0_ROW_1_ROW ARPU_Group" xfId="7797"/>
    <cellStyle name="n_04b - Détail BU accès fiches pays_PFA_Mn_0603_V0 0_ROW_Group" xfId="7798"/>
    <cellStyle name="n_04b - Détail BU accès fiches pays_PFA_Mn_0603_V0 0_ROW_Group_1" xfId="7799"/>
    <cellStyle name="n_04b - Détail BU accès fiches pays_PFA_Mn_0603_V0 0_ROW_Group_Group" xfId="7800"/>
    <cellStyle name="n_04b - Détail BU accès fiches pays_PFA_Mn_0603_V0 0_ROW_ROW ARPU" xfId="7801"/>
    <cellStyle name="n_04b - Détail BU accès fiches pays_PFA_Mn_0603_V0 0_ROW_ROW ARPU_Group" xfId="7802"/>
    <cellStyle name="n_04b - Détail BU accès fiches pays_PFA_Mn_0603_V0 0_Spain ARPU + AUPU" xfId="7803"/>
    <cellStyle name="n_04b - Détail BU accès fiches pays_PFA_Mn_0603_V0 0_Spain ARPU + AUPU_Group" xfId="7804"/>
    <cellStyle name="n_04b - Détail BU accès fiches pays_PFA_Mn_0603_V0 0_Spain ARPU + AUPU_Group_1" xfId="7805"/>
    <cellStyle name="n_04b - Détail BU accès fiches pays_PFA_Mn_0603_V0 0_Spain ARPU + AUPU_Group_Group" xfId="7806"/>
    <cellStyle name="n_04b - Détail BU accès fiches pays_PFA_Mn_0603_V0 0_Spain ARPU + AUPU_ROW ARPU" xfId="7807"/>
    <cellStyle name="n_04b - Détail BU accès fiches pays_PFA_Mn_0603_V0 0_Spain ARPU + AUPU_ROW ARPU_Group" xfId="7808"/>
    <cellStyle name="n_04b - Détail BU accès fiches pays_PFA_Mn_0603_V0 0_Spain KPIs" xfId="7809"/>
    <cellStyle name="n_04b - Détail BU accès fiches pays_PFA_Mn_0603_V0 0_Spain KPIs 2" xfId="7810"/>
    <cellStyle name="n_04b - Détail BU accès fiches pays_PFA_Mn_0603_V0 0_Spain KPIs_1" xfId="7811"/>
    <cellStyle name="n_04b - Détail BU accès fiches pays_PFA_Mn_0603_V0 0_Telecoms - Operational KPIs" xfId="7812"/>
    <cellStyle name="n_04b - Détail BU accès fiches pays_PFA_Parcs_0600706" xfId="7813"/>
    <cellStyle name="n_04b - Détail BU accès fiches pays_PFA_Parcs_0600706_France financials" xfId="7814"/>
    <cellStyle name="n_04b - Détail BU accès fiches pays_PFA_Parcs_0600706_France KPIs" xfId="7815"/>
    <cellStyle name="n_04b - Détail BU accès fiches pays_PFA_Parcs_0600706_France KPIs 2" xfId="7816"/>
    <cellStyle name="n_04b - Détail BU accès fiches pays_PFA_Parcs_0600706_France KPIs_1" xfId="7817"/>
    <cellStyle name="n_04b - Détail BU accès fiches pays_PFA_Parcs_0600706_Group" xfId="7818"/>
    <cellStyle name="n_04b - Détail BU accès fiches pays_PFA_Parcs_0600706_Group - financial KPIs" xfId="7819"/>
    <cellStyle name="n_04b - Détail BU accès fiches pays_PFA_Parcs_0600706_Group - operational KPIs" xfId="7820"/>
    <cellStyle name="n_04b - Détail BU accès fiches pays_PFA_Parcs_0600706_Group - operational KPIs 2" xfId="7821"/>
    <cellStyle name="n_04b - Détail BU accès fiches pays_PFA_Parcs_0600706_Group - operational KPIs_1" xfId="7822"/>
    <cellStyle name="n_04b - Détail BU accès fiches pays_PFA_Parcs_0600706_Poland KPIs" xfId="7823"/>
    <cellStyle name="n_04b - Détail BU accès fiches pays_PFA_Parcs_0600706_ROW" xfId="7824"/>
    <cellStyle name="n_04b - Détail BU accès fiches pays_PFA_Parcs_0600706_ROW_1" xfId="7825"/>
    <cellStyle name="n_04b - Détail BU accès fiches pays_PFA_Parcs_0600706_ROW_1_Group" xfId="7826"/>
    <cellStyle name="n_04b - Détail BU accès fiches pays_PFA_Parcs_0600706_ROW_1_Group_1" xfId="7827"/>
    <cellStyle name="n_04b - Détail BU accès fiches pays_PFA_Parcs_0600706_ROW_1_Group_Group" xfId="7828"/>
    <cellStyle name="n_04b - Détail BU accès fiches pays_PFA_Parcs_0600706_ROW_1_ROW ARPU" xfId="7829"/>
    <cellStyle name="n_04b - Détail BU accès fiches pays_PFA_Parcs_0600706_ROW_1_ROW ARPU_Group" xfId="7830"/>
    <cellStyle name="n_04b - Détail BU accès fiches pays_PFA_Parcs_0600706_ROW_Group" xfId="7831"/>
    <cellStyle name="n_04b - Détail BU accès fiches pays_PFA_Parcs_0600706_ROW_Group_1" xfId="7832"/>
    <cellStyle name="n_04b - Détail BU accès fiches pays_PFA_Parcs_0600706_ROW_Group_Group" xfId="7833"/>
    <cellStyle name="n_04b - Détail BU accès fiches pays_PFA_Parcs_0600706_ROW_ROW ARPU" xfId="7834"/>
    <cellStyle name="n_04b - Détail BU accès fiches pays_PFA_Parcs_0600706_ROW_ROW ARPU_Group" xfId="7835"/>
    <cellStyle name="n_04b - Détail BU accès fiches pays_PFA_Parcs_0600706_Spain ARPU + AUPU" xfId="7836"/>
    <cellStyle name="n_04b - Détail BU accès fiches pays_PFA_Parcs_0600706_Spain ARPU + AUPU_Group" xfId="7837"/>
    <cellStyle name="n_04b - Détail BU accès fiches pays_PFA_Parcs_0600706_Spain ARPU + AUPU_Group_1" xfId="7838"/>
    <cellStyle name="n_04b - Détail BU accès fiches pays_PFA_Parcs_0600706_Spain ARPU + AUPU_Group_Group" xfId="7839"/>
    <cellStyle name="n_04b - Détail BU accès fiches pays_PFA_Parcs_0600706_Spain ARPU + AUPU_ROW ARPU" xfId="7840"/>
    <cellStyle name="n_04b - Détail BU accès fiches pays_PFA_Parcs_0600706_Spain ARPU + AUPU_ROW ARPU_Group" xfId="7841"/>
    <cellStyle name="n_04b - Détail BU accès fiches pays_PFA_Parcs_0600706_Spain KPIs" xfId="7842"/>
    <cellStyle name="n_04b - Détail BU accès fiches pays_PFA_Parcs_0600706_Spain KPIs 2" xfId="7843"/>
    <cellStyle name="n_04b - Détail BU accès fiches pays_PFA_Parcs_0600706_Spain KPIs_1" xfId="7844"/>
    <cellStyle name="n_04b - Détail BU accès fiches pays_PFA_Parcs_0600706_Telecoms - Operational KPIs" xfId="7845"/>
    <cellStyle name="n_04b - Détail BU accès fiches pays_PFA_Parcs_0600706_TFT Q1 2013" xfId="7846"/>
    <cellStyle name="n_04b - Détail BU accès fiches pays_Poland KPIs" xfId="7847"/>
    <cellStyle name="n_04b - Détail BU accès fiches pays_Reporting Valeur_Mobile_2010_10" xfId="7848"/>
    <cellStyle name="n_04b - Détail BU accès fiches pays_Reporting Valeur_Mobile_2010_10_Group" xfId="7849"/>
    <cellStyle name="n_04b - Détail BU accès fiches pays_Reporting Valeur_Mobile_2010_10_Group_1" xfId="7850"/>
    <cellStyle name="n_04b - Détail BU accès fiches pays_Reporting Valeur_Mobile_2010_10_Group_Group" xfId="7851"/>
    <cellStyle name="n_04b - Détail BU accès fiches pays_Reporting Valeur_Mobile_2010_10_ROW" xfId="7852"/>
    <cellStyle name="n_04b - Détail BU accès fiches pays_Reporting Valeur_Mobile_2010_10_ROW ARPU" xfId="7853"/>
    <cellStyle name="n_04b - Détail BU accès fiches pays_Reporting Valeur_Mobile_2010_10_ROW ARPU_Group" xfId="7854"/>
    <cellStyle name="n_04b - Détail BU accès fiches pays_Reporting Valeur_Mobile_2010_10_ROW_Group" xfId="7855"/>
    <cellStyle name="n_04b - Détail BU accès fiches pays_ROW" xfId="7856"/>
    <cellStyle name="n_04b - Détail BU accès fiches pays_RoW KPIs" xfId="7857"/>
    <cellStyle name="n_04b - Détail BU accès fiches pays_ROW_1" xfId="7858"/>
    <cellStyle name="n_04b - Détail BU accès fiches pays_ROW_1_Group" xfId="7859"/>
    <cellStyle name="n_04b - Détail BU accès fiches pays_ROW_1_Group_1" xfId="7860"/>
    <cellStyle name="n_04b - Détail BU accès fiches pays_ROW_1_Group_Group" xfId="7861"/>
    <cellStyle name="n_04b - Détail BU accès fiches pays_ROW_1_ROW ARPU" xfId="7862"/>
    <cellStyle name="n_04b - Détail BU accès fiches pays_ROW_1_ROW ARPU_Group" xfId="7863"/>
    <cellStyle name="n_04b - Détail BU accès fiches pays_ROW_Group" xfId="7864"/>
    <cellStyle name="n_04b - Détail BU accès fiches pays_ROW_Group_1" xfId="7865"/>
    <cellStyle name="n_04b - Détail BU accès fiches pays_ROW_Group_Group" xfId="7866"/>
    <cellStyle name="n_04b - Détail BU accès fiches pays_ROW_ROW ARPU" xfId="7867"/>
    <cellStyle name="n_04b - Détail BU accès fiches pays_ROW_ROW ARPU_Group" xfId="7868"/>
    <cellStyle name="n_04b - Détail BU accès fiches pays_Spain ARPU + AUPU" xfId="7869"/>
    <cellStyle name="n_04b - Détail BU accès fiches pays_Spain ARPU + AUPU_Group" xfId="7870"/>
    <cellStyle name="n_04b - Détail BU accès fiches pays_Spain ARPU + AUPU_Group_1" xfId="7871"/>
    <cellStyle name="n_04b - Détail BU accès fiches pays_Spain ARPU + AUPU_Group_Group" xfId="7872"/>
    <cellStyle name="n_04b - Détail BU accès fiches pays_Spain ARPU + AUPU_ROW ARPU" xfId="7873"/>
    <cellStyle name="n_04b - Détail BU accès fiches pays_Spain ARPU + AUPU_ROW ARPU_Group" xfId="7874"/>
    <cellStyle name="n_04b - Détail BU accès fiches pays_Spain KPIs" xfId="7875"/>
    <cellStyle name="n_04b - Détail BU accès fiches pays_Spain KPIs 2" xfId="7876"/>
    <cellStyle name="n_04b - Détail BU accès fiches pays_Spain KPIs_1" xfId="7877"/>
    <cellStyle name="n_04b - Détail BU accès fiches pays_Telecoms - Operational KPIs" xfId="7878"/>
    <cellStyle name="n_04b - Détail BU accès fiches pays_TFT Q1 2013" xfId="7879"/>
    <cellStyle name="n_04b - Détail BU accès fiches pays_TFT Q1 2013_1" xfId="7880"/>
    <cellStyle name="n_04b - Détail BU accès fiches pays_UAG_report_CA 06-09 (06-09-28)" xfId="7881"/>
    <cellStyle name="n_04b - Détail BU accès fiches pays_UAG_report_CA 06-09 (06-09-28)_Enterprise" xfId="7882"/>
    <cellStyle name="n_04b - Détail BU accès fiches pays_UAG_report_CA 06-09 (06-09-28)_France financials" xfId="7883"/>
    <cellStyle name="n_04b - Détail BU accès fiches pays_UAG_report_CA 06-09 (06-09-28)_France financials_1" xfId="7884"/>
    <cellStyle name="n_04b - Détail BU accès fiches pays_UAG_report_CA 06-09 (06-09-28)_France KPIs" xfId="7885"/>
    <cellStyle name="n_04b - Détail BU accès fiches pays_UAG_report_CA 06-09 (06-09-28)_France KPIs 2" xfId="7886"/>
    <cellStyle name="n_04b - Détail BU accès fiches pays_UAG_report_CA 06-09 (06-09-28)_France KPIs_1" xfId="7887"/>
    <cellStyle name="n_04b - Détail BU accès fiches pays_UAG_report_CA 06-09 (06-09-28)_Group" xfId="7888"/>
    <cellStyle name="n_04b - Détail BU accès fiches pays_UAG_report_CA 06-09 (06-09-28)_Group - financial KPIs" xfId="7889"/>
    <cellStyle name="n_04b - Détail BU accès fiches pays_UAG_report_CA 06-09 (06-09-28)_Group - operational KPIs" xfId="7890"/>
    <cellStyle name="n_04b - Détail BU accès fiches pays_UAG_report_CA 06-09 (06-09-28)_Group - operational KPIs_1" xfId="7891"/>
    <cellStyle name="n_04b - Détail BU accès fiches pays_UAG_report_CA 06-09 (06-09-28)_Group - operational KPIs_1 2" xfId="7892"/>
    <cellStyle name="n_04b - Détail BU accès fiches pays_UAG_report_CA 06-09 (06-09-28)_Group - operational KPIs_2" xfId="7893"/>
    <cellStyle name="n_04b - Détail BU accès fiches pays_UAG_report_CA 06-09 (06-09-28)_IC&amp;SS" xfId="7894"/>
    <cellStyle name="n_04b - Détail BU accès fiches pays_UAG_report_CA 06-09 (06-09-28)_Poland KPIs" xfId="7895"/>
    <cellStyle name="n_04b - Détail BU accès fiches pays_UAG_report_CA 06-09 (06-09-28)_Poland KPIs_1" xfId="7896"/>
    <cellStyle name="n_04b - Détail BU accès fiches pays_UAG_report_CA 06-09 (06-09-28)_ROW" xfId="7897"/>
    <cellStyle name="n_04b - Détail BU accès fiches pays_UAG_report_CA 06-09 (06-09-28)_RoW KPIs" xfId="7898"/>
    <cellStyle name="n_04b - Détail BU accès fiches pays_UAG_report_CA 06-09 (06-09-28)_ROW_1" xfId="7899"/>
    <cellStyle name="n_04b - Détail BU accès fiches pays_UAG_report_CA 06-09 (06-09-28)_ROW_1_Group" xfId="7900"/>
    <cellStyle name="n_04b - Détail BU accès fiches pays_UAG_report_CA 06-09 (06-09-28)_ROW_1_Group_1" xfId="7901"/>
    <cellStyle name="n_04b - Détail BU accès fiches pays_UAG_report_CA 06-09 (06-09-28)_ROW_1_Group_Group" xfId="7902"/>
    <cellStyle name="n_04b - Détail BU accès fiches pays_UAG_report_CA 06-09 (06-09-28)_ROW_1_ROW ARPU" xfId="7903"/>
    <cellStyle name="n_04b - Détail BU accès fiches pays_UAG_report_CA 06-09 (06-09-28)_ROW_1_ROW ARPU_Group" xfId="7904"/>
    <cellStyle name="n_04b - Détail BU accès fiches pays_UAG_report_CA 06-09 (06-09-28)_ROW_Group" xfId="7905"/>
    <cellStyle name="n_04b - Détail BU accès fiches pays_UAG_report_CA 06-09 (06-09-28)_ROW_Group_1" xfId="7906"/>
    <cellStyle name="n_04b - Détail BU accès fiches pays_UAG_report_CA 06-09 (06-09-28)_ROW_Group_Group" xfId="7907"/>
    <cellStyle name="n_04b - Détail BU accès fiches pays_UAG_report_CA 06-09 (06-09-28)_ROW_ROW ARPU" xfId="7908"/>
    <cellStyle name="n_04b - Détail BU accès fiches pays_UAG_report_CA 06-09 (06-09-28)_ROW_ROW ARPU_Group" xfId="7909"/>
    <cellStyle name="n_04b - Détail BU accès fiches pays_UAG_report_CA 06-09 (06-09-28)_Spain ARPU + AUPU" xfId="7910"/>
    <cellStyle name="n_04b - Détail BU accès fiches pays_UAG_report_CA 06-09 (06-09-28)_Spain ARPU + AUPU_Group" xfId="7911"/>
    <cellStyle name="n_04b - Détail BU accès fiches pays_UAG_report_CA 06-09 (06-09-28)_Spain ARPU + AUPU_Group_1" xfId="7912"/>
    <cellStyle name="n_04b - Détail BU accès fiches pays_UAG_report_CA 06-09 (06-09-28)_Spain ARPU + AUPU_Group_Group" xfId="7913"/>
    <cellStyle name="n_04b - Détail BU accès fiches pays_UAG_report_CA 06-09 (06-09-28)_Spain ARPU + AUPU_ROW ARPU" xfId="7914"/>
    <cellStyle name="n_04b - Détail BU accès fiches pays_UAG_report_CA 06-09 (06-09-28)_Spain ARPU + AUPU_ROW ARPU_Group" xfId="7915"/>
    <cellStyle name="n_04b - Détail BU accès fiches pays_UAG_report_CA 06-09 (06-09-28)_Spain KPIs" xfId="7916"/>
    <cellStyle name="n_04b - Détail BU accès fiches pays_UAG_report_CA 06-09 (06-09-28)_Spain KPIs 2" xfId="7917"/>
    <cellStyle name="n_04b - Détail BU accès fiches pays_UAG_report_CA 06-09 (06-09-28)_Spain KPIs_1" xfId="7918"/>
    <cellStyle name="n_04b - Détail BU accès fiches pays_UAG_report_CA 06-09 (06-09-28)_Telecoms - Operational KPIs" xfId="7919"/>
    <cellStyle name="n_04b - Détail BU accès fiches pays_UAG_report_CA 06-09 (06-09-28)_TFT Q1 2013" xfId="7920"/>
    <cellStyle name="n_04b - Détail BU accès fiches pays_UAG_report_CA 06-10 (06-11-06)" xfId="7921"/>
    <cellStyle name="n_04b - Détail BU accès fiches pays_UAG_report_CA 06-10 (06-11-06)_Enterprise" xfId="7922"/>
    <cellStyle name="n_04b - Détail BU accès fiches pays_UAG_report_CA 06-10 (06-11-06)_France financials" xfId="7923"/>
    <cellStyle name="n_04b - Détail BU accès fiches pays_UAG_report_CA 06-10 (06-11-06)_France financials_1" xfId="7924"/>
    <cellStyle name="n_04b - Détail BU accès fiches pays_UAG_report_CA 06-10 (06-11-06)_France KPIs" xfId="7925"/>
    <cellStyle name="n_04b - Détail BU accès fiches pays_UAG_report_CA 06-10 (06-11-06)_France KPIs 2" xfId="7926"/>
    <cellStyle name="n_04b - Détail BU accès fiches pays_UAG_report_CA 06-10 (06-11-06)_France KPIs_1" xfId="7927"/>
    <cellStyle name="n_04b - Détail BU accès fiches pays_UAG_report_CA 06-10 (06-11-06)_Group" xfId="7928"/>
    <cellStyle name="n_04b - Détail BU accès fiches pays_UAG_report_CA 06-10 (06-11-06)_Group - financial KPIs" xfId="7929"/>
    <cellStyle name="n_04b - Détail BU accès fiches pays_UAG_report_CA 06-10 (06-11-06)_Group - operational KPIs" xfId="7930"/>
    <cellStyle name="n_04b - Détail BU accès fiches pays_UAG_report_CA 06-10 (06-11-06)_Group - operational KPIs_1" xfId="7931"/>
    <cellStyle name="n_04b - Détail BU accès fiches pays_UAG_report_CA 06-10 (06-11-06)_Group - operational KPIs_1 2" xfId="7932"/>
    <cellStyle name="n_04b - Détail BU accès fiches pays_UAG_report_CA 06-10 (06-11-06)_Group - operational KPIs_2" xfId="7933"/>
    <cellStyle name="n_04b - Détail BU accès fiches pays_UAG_report_CA 06-10 (06-11-06)_IC&amp;SS" xfId="7934"/>
    <cellStyle name="n_04b - Détail BU accès fiches pays_UAG_report_CA 06-10 (06-11-06)_Poland KPIs" xfId="7935"/>
    <cellStyle name="n_04b - Détail BU accès fiches pays_UAG_report_CA 06-10 (06-11-06)_Poland KPIs_1" xfId="7936"/>
    <cellStyle name="n_04b - Détail BU accès fiches pays_UAG_report_CA 06-10 (06-11-06)_ROW" xfId="7937"/>
    <cellStyle name="n_04b - Détail BU accès fiches pays_UAG_report_CA 06-10 (06-11-06)_RoW KPIs" xfId="7938"/>
    <cellStyle name="n_04b - Détail BU accès fiches pays_UAG_report_CA 06-10 (06-11-06)_ROW_1" xfId="7939"/>
    <cellStyle name="n_04b - Détail BU accès fiches pays_UAG_report_CA 06-10 (06-11-06)_ROW_1_Group" xfId="7940"/>
    <cellStyle name="n_04b - Détail BU accès fiches pays_UAG_report_CA 06-10 (06-11-06)_ROW_1_Group_1" xfId="7941"/>
    <cellStyle name="n_04b - Détail BU accès fiches pays_UAG_report_CA 06-10 (06-11-06)_ROW_1_Group_Group" xfId="7942"/>
    <cellStyle name="n_04b - Détail BU accès fiches pays_UAG_report_CA 06-10 (06-11-06)_ROW_1_ROW ARPU" xfId="7943"/>
    <cellStyle name="n_04b - Détail BU accès fiches pays_UAG_report_CA 06-10 (06-11-06)_ROW_1_ROW ARPU_Group" xfId="7944"/>
    <cellStyle name="n_04b - Détail BU accès fiches pays_UAG_report_CA 06-10 (06-11-06)_ROW_Group" xfId="7945"/>
    <cellStyle name="n_04b - Détail BU accès fiches pays_UAG_report_CA 06-10 (06-11-06)_ROW_Group_1" xfId="7946"/>
    <cellStyle name="n_04b - Détail BU accès fiches pays_UAG_report_CA 06-10 (06-11-06)_ROW_Group_Group" xfId="7947"/>
    <cellStyle name="n_04b - Détail BU accès fiches pays_UAG_report_CA 06-10 (06-11-06)_ROW_ROW ARPU" xfId="7948"/>
    <cellStyle name="n_04b - Détail BU accès fiches pays_UAG_report_CA 06-10 (06-11-06)_ROW_ROW ARPU_Group" xfId="7949"/>
    <cellStyle name="n_04b - Détail BU accès fiches pays_UAG_report_CA 06-10 (06-11-06)_Spain ARPU + AUPU" xfId="7950"/>
    <cellStyle name="n_04b - Détail BU accès fiches pays_UAG_report_CA 06-10 (06-11-06)_Spain ARPU + AUPU_Group" xfId="7951"/>
    <cellStyle name="n_04b - Détail BU accès fiches pays_UAG_report_CA 06-10 (06-11-06)_Spain ARPU + AUPU_Group_1" xfId="7952"/>
    <cellStyle name="n_04b - Détail BU accès fiches pays_UAG_report_CA 06-10 (06-11-06)_Spain ARPU + AUPU_Group_Group" xfId="7953"/>
    <cellStyle name="n_04b - Détail BU accès fiches pays_UAG_report_CA 06-10 (06-11-06)_Spain ARPU + AUPU_ROW ARPU" xfId="7954"/>
    <cellStyle name="n_04b - Détail BU accès fiches pays_UAG_report_CA 06-10 (06-11-06)_Spain ARPU + AUPU_ROW ARPU_Group" xfId="7955"/>
    <cellStyle name="n_04b - Détail BU accès fiches pays_UAG_report_CA 06-10 (06-11-06)_Spain KPIs" xfId="7956"/>
    <cellStyle name="n_04b - Détail BU accès fiches pays_UAG_report_CA 06-10 (06-11-06)_Spain KPIs 2" xfId="7957"/>
    <cellStyle name="n_04b - Détail BU accès fiches pays_UAG_report_CA 06-10 (06-11-06)_Spain KPIs_1" xfId="7958"/>
    <cellStyle name="n_04b - Détail BU accès fiches pays_UAG_report_CA 06-10 (06-11-06)_Telecoms - Operational KPIs" xfId="7959"/>
    <cellStyle name="n_04b - Détail BU accès fiches pays_UAG_report_CA 06-10 (06-11-06)_TFT Q1 2013" xfId="7960"/>
    <cellStyle name="n_04b - Détail BU accès fiches pays_V&amp;M trajectoires V1 (06-08-11)" xfId="7961"/>
    <cellStyle name="n_04b - Détail BU accès fiches pays_V&amp;M trajectoires V1 (06-08-11)_Enterprise" xfId="7962"/>
    <cellStyle name="n_04b - Détail BU accès fiches pays_V&amp;M trajectoires V1 (06-08-11)_France financials" xfId="7963"/>
    <cellStyle name="n_04b - Détail BU accès fiches pays_V&amp;M trajectoires V1 (06-08-11)_France financials_1" xfId="7964"/>
    <cellStyle name="n_04b - Détail BU accès fiches pays_V&amp;M trajectoires V1 (06-08-11)_France KPIs" xfId="7965"/>
    <cellStyle name="n_04b - Détail BU accès fiches pays_V&amp;M trajectoires V1 (06-08-11)_France KPIs 2" xfId="7966"/>
    <cellStyle name="n_04b - Détail BU accès fiches pays_V&amp;M trajectoires V1 (06-08-11)_France KPIs_1" xfId="7967"/>
    <cellStyle name="n_04b - Détail BU accès fiches pays_V&amp;M trajectoires V1 (06-08-11)_Group" xfId="7968"/>
    <cellStyle name="n_04b - Détail BU accès fiches pays_V&amp;M trajectoires V1 (06-08-11)_Group - financial KPIs" xfId="7969"/>
    <cellStyle name="n_04b - Détail BU accès fiches pays_V&amp;M trajectoires V1 (06-08-11)_Group - operational KPIs" xfId="7970"/>
    <cellStyle name="n_04b - Détail BU accès fiches pays_V&amp;M trajectoires V1 (06-08-11)_Group - operational KPIs_1" xfId="7971"/>
    <cellStyle name="n_04b - Détail BU accès fiches pays_V&amp;M trajectoires V1 (06-08-11)_Group - operational KPIs_1 2" xfId="7972"/>
    <cellStyle name="n_04b - Détail BU accès fiches pays_V&amp;M trajectoires V1 (06-08-11)_Group - operational KPIs_2" xfId="7973"/>
    <cellStyle name="n_04b - Détail BU accès fiches pays_V&amp;M trajectoires V1 (06-08-11)_IC&amp;SS" xfId="7974"/>
    <cellStyle name="n_04b - Détail BU accès fiches pays_V&amp;M trajectoires V1 (06-08-11)_Poland KPIs" xfId="7975"/>
    <cellStyle name="n_04b - Détail BU accès fiches pays_V&amp;M trajectoires V1 (06-08-11)_Poland KPIs_1" xfId="7976"/>
    <cellStyle name="n_04b - Détail BU accès fiches pays_V&amp;M trajectoires V1 (06-08-11)_ROW" xfId="7977"/>
    <cellStyle name="n_04b - Détail BU accès fiches pays_V&amp;M trajectoires V1 (06-08-11)_RoW KPIs" xfId="7978"/>
    <cellStyle name="n_04b - Détail BU accès fiches pays_V&amp;M trajectoires V1 (06-08-11)_ROW_1" xfId="7979"/>
    <cellStyle name="n_04b - Détail BU accès fiches pays_V&amp;M trajectoires V1 (06-08-11)_ROW_1_Group" xfId="7980"/>
    <cellStyle name="n_04b - Détail BU accès fiches pays_V&amp;M trajectoires V1 (06-08-11)_ROW_1_Group_1" xfId="7981"/>
    <cellStyle name="n_04b - Détail BU accès fiches pays_V&amp;M trajectoires V1 (06-08-11)_ROW_1_Group_Group" xfId="7982"/>
    <cellStyle name="n_04b - Détail BU accès fiches pays_V&amp;M trajectoires V1 (06-08-11)_ROW_1_ROW ARPU" xfId="7983"/>
    <cellStyle name="n_04b - Détail BU accès fiches pays_V&amp;M trajectoires V1 (06-08-11)_ROW_1_ROW ARPU_Group" xfId="7984"/>
    <cellStyle name="n_04b - Détail BU accès fiches pays_V&amp;M trajectoires V1 (06-08-11)_ROW_Group" xfId="7985"/>
    <cellStyle name="n_04b - Détail BU accès fiches pays_V&amp;M trajectoires V1 (06-08-11)_ROW_Group_1" xfId="7986"/>
    <cellStyle name="n_04b - Détail BU accès fiches pays_V&amp;M trajectoires V1 (06-08-11)_ROW_Group_Group" xfId="7987"/>
    <cellStyle name="n_04b - Détail BU accès fiches pays_V&amp;M trajectoires V1 (06-08-11)_ROW_ROW ARPU" xfId="7988"/>
    <cellStyle name="n_04b - Détail BU accès fiches pays_V&amp;M trajectoires V1 (06-08-11)_ROW_ROW ARPU_Group" xfId="7989"/>
    <cellStyle name="n_04b - Détail BU accès fiches pays_V&amp;M trajectoires V1 (06-08-11)_Spain ARPU + AUPU" xfId="7990"/>
    <cellStyle name="n_04b - Détail BU accès fiches pays_V&amp;M trajectoires V1 (06-08-11)_Spain ARPU + AUPU_Group" xfId="7991"/>
    <cellStyle name="n_04b - Détail BU accès fiches pays_V&amp;M trajectoires V1 (06-08-11)_Spain ARPU + AUPU_Group_1" xfId="7992"/>
    <cellStyle name="n_04b - Détail BU accès fiches pays_V&amp;M trajectoires V1 (06-08-11)_Spain ARPU + AUPU_Group_Group" xfId="7993"/>
    <cellStyle name="n_04b - Détail BU accès fiches pays_V&amp;M trajectoires V1 (06-08-11)_Spain ARPU + AUPU_ROW ARPU" xfId="7994"/>
    <cellStyle name="n_04b - Détail BU accès fiches pays_V&amp;M trajectoires V1 (06-08-11)_Spain ARPU + AUPU_ROW ARPU_Group" xfId="7995"/>
    <cellStyle name="n_04b - Détail BU accès fiches pays_V&amp;M trajectoires V1 (06-08-11)_Spain KPIs" xfId="7996"/>
    <cellStyle name="n_04b - Détail BU accès fiches pays_V&amp;M trajectoires V1 (06-08-11)_Spain KPIs 2" xfId="7997"/>
    <cellStyle name="n_04b - Détail BU accès fiches pays_V&amp;M trajectoires V1 (06-08-11)_Spain KPIs_1" xfId="7998"/>
    <cellStyle name="n_04b - Détail BU accès fiches pays_V&amp;M trajectoires V1 (06-08-11)_Telecoms - Operational KPIs" xfId="7999"/>
    <cellStyle name="n_04b - Détail BU accès fiches pays_V&amp;M trajectoires V1 (06-08-11)_TFT Q1 2013" xfId="8000"/>
    <cellStyle name="n_0506 UAH Flash" xfId="8001"/>
    <cellStyle name="n_0506 UAH Flash_France financials" xfId="8002"/>
    <cellStyle name="n_0506 UAH Flash_France KPIs" xfId="8003"/>
    <cellStyle name="n_0506 UAH Flash_France KPIs 2" xfId="8004"/>
    <cellStyle name="n_0506 UAH Flash_France KPIs_1" xfId="8005"/>
    <cellStyle name="n_0506 UAH Flash_Group" xfId="8006"/>
    <cellStyle name="n_0506 UAH Flash_Group - financial KPIs" xfId="8007"/>
    <cellStyle name="n_0506 UAH Flash_Group - operational KPIs" xfId="8008"/>
    <cellStyle name="n_0506 UAH Flash_Group - operational KPIs 2" xfId="8009"/>
    <cellStyle name="n_0506 UAH Flash_Group - operational KPIs_1" xfId="8010"/>
    <cellStyle name="n_0506 UAH Flash_Poland KPIs" xfId="8011"/>
    <cellStyle name="n_0506 UAH Flash_ROW" xfId="8012"/>
    <cellStyle name="n_0506 UAH Flash_ROW_1" xfId="8013"/>
    <cellStyle name="n_0506 UAH Flash_ROW_1_Group" xfId="8014"/>
    <cellStyle name="n_0506 UAH Flash_ROW_1_Group_1" xfId="8015"/>
    <cellStyle name="n_0506 UAH Flash_ROW_1_Group_Group" xfId="8016"/>
    <cellStyle name="n_0506 UAH Flash_ROW_1_ROW ARPU" xfId="8017"/>
    <cellStyle name="n_0506 UAH Flash_ROW_1_ROW ARPU_Group" xfId="8018"/>
    <cellStyle name="n_0506 UAH Flash_ROW_Group" xfId="8019"/>
    <cellStyle name="n_0506 UAH Flash_ROW_Group_1" xfId="8020"/>
    <cellStyle name="n_0506 UAH Flash_ROW_Group_Group" xfId="8021"/>
    <cellStyle name="n_0506 UAH Flash_ROW_ROW ARPU" xfId="8022"/>
    <cellStyle name="n_0506 UAH Flash_ROW_ROW ARPU_Group" xfId="8023"/>
    <cellStyle name="n_0506 UAH Flash_Spain ARPU + AUPU" xfId="8024"/>
    <cellStyle name="n_0506 UAH Flash_Spain ARPU + AUPU_Group" xfId="8025"/>
    <cellStyle name="n_0506 UAH Flash_Spain ARPU + AUPU_Group_1" xfId="8026"/>
    <cellStyle name="n_0506 UAH Flash_Spain ARPU + AUPU_Group_Group" xfId="8027"/>
    <cellStyle name="n_0506 UAH Flash_Spain ARPU + AUPU_ROW ARPU" xfId="8028"/>
    <cellStyle name="n_0506 UAH Flash_Spain ARPU + AUPU_ROW ARPU_Group" xfId="8029"/>
    <cellStyle name="n_0506 UAH Flash_Spain KPIs" xfId="8030"/>
    <cellStyle name="n_0506 UAH Flash_Spain KPIs 2" xfId="8031"/>
    <cellStyle name="n_0506 UAH Flash_Spain KPIs_1" xfId="8032"/>
    <cellStyle name="n_0506 UAH Flash_Telecoms - Operational KPIs" xfId="8033"/>
    <cellStyle name="n_0507 UAH Flash" xfId="8034"/>
    <cellStyle name="n_0507 UAH Flash_France financials" xfId="8035"/>
    <cellStyle name="n_0507 UAH Flash_France KPIs" xfId="8036"/>
    <cellStyle name="n_0507 UAH Flash_France KPIs 2" xfId="8037"/>
    <cellStyle name="n_0507 UAH Flash_France KPIs_1" xfId="8038"/>
    <cellStyle name="n_0507 UAH Flash_Group" xfId="8039"/>
    <cellStyle name="n_0507 UAH Flash_Group - financial KPIs" xfId="8040"/>
    <cellStyle name="n_0507 UAH Flash_Group - operational KPIs" xfId="8041"/>
    <cellStyle name="n_0507 UAH Flash_Group - operational KPIs 2" xfId="8042"/>
    <cellStyle name="n_0507 UAH Flash_Group - operational KPIs_1" xfId="8043"/>
    <cellStyle name="n_0507 UAH Flash_Poland KPIs" xfId="8044"/>
    <cellStyle name="n_0507 UAH Flash_ROW" xfId="8045"/>
    <cellStyle name="n_0507 UAH Flash_ROW_1" xfId="8046"/>
    <cellStyle name="n_0507 UAH Flash_ROW_1_Group" xfId="8047"/>
    <cellStyle name="n_0507 UAH Flash_ROW_1_Group_1" xfId="8048"/>
    <cellStyle name="n_0507 UAH Flash_ROW_1_Group_Group" xfId="8049"/>
    <cellStyle name="n_0507 UAH Flash_ROW_1_ROW ARPU" xfId="8050"/>
    <cellStyle name="n_0507 UAH Flash_ROW_1_ROW ARPU_Group" xfId="8051"/>
    <cellStyle name="n_0507 UAH Flash_ROW_Group" xfId="8052"/>
    <cellStyle name="n_0507 UAH Flash_ROW_Group_1" xfId="8053"/>
    <cellStyle name="n_0507 UAH Flash_ROW_Group_Group" xfId="8054"/>
    <cellStyle name="n_0507 UAH Flash_ROW_ROW ARPU" xfId="8055"/>
    <cellStyle name="n_0507 UAH Flash_ROW_ROW ARPU_Group" xfId="8056"/>
    <cellStyle name="n_0507 UAH Flash_Spain ARPU + AUPU" xfId="8057"/>
    <cellStyle name="n_0507 UAH Flash_Spain ARPU + AUPU_Group" xfId="8058"/>
    <cellStyle name="n_0507 UAH Flash_Spain ARPU + AUPU_Group_1" xfId="8059"/>
    <cellStyle name="n_0507 UAH Flash_Spain ARPU + AUPU_Group_Group" xfId="8060"/>
    <cellStyle name="n_0507 UAH Flash_Spain ARPU + AUPU_ROW ARPU" xfId="8061"/>
    <cellStyle name="n_0507 UAH Flash_Spain ARPU + AUPU_ROW ARPU_Group" xfId="8062"/>
    <cellStyle name="n_0507 UAH Flash_Spain KPIs" xfId="8063"/>
    <cellStyle name="n_0507 UAH Flash_Spain KPIs 2" xfId="8064"/>
    <cellStyle name="n_0507 UAH Flash_Spain KPIs_1" xfId="8065"/>
    <cellStyle name="n_0507 UAH Flash_Telecoms - Operational KPIs" xfId="8066"/>
    <cellStyle name="n_0509 UAH Flash V2" xfId="8067"/>
    <cellStyle name="n_0509 UAH Flash V2_France financials" xfId="8068"/>
    <cellStyle name="n_0509 UAH Flash V2_France KPIs" xfId="8069"/>
    <cellStyle name="n_0509 UAH Flash V2_France KPIs 2" xfId="8070"/>
    <cellStyle name="n_0509 UAH Flash V2_France KPIs_1" xfId="8071"/>
    <cellStyle name="n_0509 UAH Flash V2_Group" xfId="8072"/>
    <cellStyle name="n_0509 UAH Flash V2_Group - financial KPIs" xfId="8073"/>
    <cellStyle name="n_0509 UAH Flash V2_Group - operational KPIs" xfId="8074"/>
    <cellStyle name="n_0509 UAH Flash V2_Group - operational KPIs 2" xfId="8075"/>
    <cellStyle name="n_0509 UAH Flash V2_Group - operational KPIs_1" xfId="8076"/>
    <cellStyle name="n_0509 UAH Flash V2_Poland KPIs" xfId="8077"/>
    <cellStyle name="n_0509 UAH Flash V2_ROW" xfId="8078"/>
    <cellStyle name="n_0509 UAH Flash V2_ROW_1" xfId="8079"/>
    <cellStyle name="n_0509 UAH Flash V2_ROW_1_Group" xfId="8080"/>
    <cellStyle name="n_0509 UAH Flash V2_ROW_1_Group_1" xfId="8081"/>
    <cellStyle name="n_0509 UAH Flash V2_ROW_1_Group_Group" xfId="8082"/>
    <cellStyle name="n_0509 UAH Flash V2_ROW_1_ROW ARPU" xfId="8083"/>
    <cellStyle name="n_0509 UAH Flash V2_ROW_1_ROW ARPU_Group" xfId="8084"/>
    <cellStyle name="n_0509 UAH Flash V2_ROW_Group" xfId="8085"/>
    <cellStyle name="n_0509 UAH Flash V2_ROW_Group_1" xfId="8086"/>
    <cellStyle name="n_0509 UAH Flash V2_ROW_Group_Group" xfId="8087"/>
    <cellStyle name="n_0509 UAH Flash V2_ROW_ROW ARPU" xfId="8088"/>
    <cellStyle name="n_0509 UAH Flash V2_ROW_ROW ARPU_Group" xfId="8089"/>
    <cellStyle name="n_0509 UAH Flash V2_Spain ARPU + AUPU" xfId="8090"/>
    <cellStyle name="n_0509 UAH Flash V2_Spain ARPU + AUPU_Group" xfId="8091"/>
    <cellStyle name="n_0509 UAH Flash V2_Spain ARPU + AUPU_Group_1" xfId="8092"/>
    <cellStyle name="n_0509 UAH Flash V2_Spain ARPU + AUPU_Group_Group" xfId="8093"/>
    <cellStyle name="n_0509 UAH Flash V2_Spain ARPU + AUPU_ROW ARPU" xfId="8094"/>
    <cellStyle name="n_0509 UAH Flash V2_Spain ARPU + AUPU_ROW ARPU_Group" xfId="8095"/>
    <cellStyle name="n_0509 UAH Flash V2_Spain KPIs" xfId="8096"/>
    <cellStyle name="n_0509 UAH Flash V2_Spain KPIs 2" xfId="8097"/>
    <cellStyle name="n_0509 UAH Flash V2_Spain KPIs_1" xfId="8098"/>
    <cellStyle name="n_0509 UAH Flash V2_Telecoms - Operational KPIs" xfId="8099"/>
    <cellStyle name="n_0510 UAH Flash" xfId="8100"/>
    <cellStyle name="n_0510 UAH Flash_France financials" xfId="8101"/>
    <cellStyle name="n_0510 UAH Flash_France KPIs" xfId="8102"/>
    <cellStyle name="n_0510 UAH Flash_France KPIs 2" xfId="8103"/>
    <cellStyle name="n_0510 UAH Flash_France KPIs_1" xfId="8104"/>
    <cellStyle name="n_0510 UAH Flash_Group" xfId="8105"/>
    <cellStyle name="n_0510 UAH Flash_Group - financial KPIs" xfId="8106"/>
    <cellStyle name="n_0510 UAH Flash_Group - operational KPIs" xfId="8107"/>
    <cellStyle name="n_0510 UAH Flash_Group - operational KPIs 2" xfId="8108"/>
    <cellStyle name="n_0510 UAH Flash_Group - operational KPIs_1" xfId="8109"/>
    <cellStyle name="n_0510 UAH Flash_Poland KPIs" xfId="8110"/>
    <cellStyle name="n_0510 UAH Flash_ROW" xfId="8111"/>
    <cellStyle name="n_0510 UAH Flash_ROW_1" xfId="8112"/>
    <cellStyle name="n_0510 UAH Flash_ROW_1_Group" xfId="8113"/>
    <cellStyle name="n_0510 UAH Flash_ROW_1_Group_1" xfId="8114"/>
    <cellStyle name="n_0510 UAH Flash_ROW_1_Group_Group" xfId="8115"/>
    <cellStyle name="n_0510 UAH Flash_ROW_1_ROW ARPU" xfId="8116"/>
    <cellStyle name="n_0510 UAH Flash_ROW_1_ROW ARPU_Group" xfId="8117"/>
    <cellStyle name="n_0510 UAH Flash_ROW_Group" xfId="8118"/>
    <cellStyle name="n_0510 UAH Flash_ROW_Group_1" xfId="8119"/>
    <cellStyle name="n_0510 UAH Flash_ROW_Group_Group" xfId="8120"/>
    <cellStyle name="n_0510 UAH Flash_ROW_ROW ARPU" xfId="8121"/>
    <cellStyle name="n_0510 UAH Flash_ROW_ROW ARPU_Group" xfId="8122"/>
    <cellStyle name="n_0510 UAH Flash_Spain ARPU + AUPU" xfId="8123"/>
    <cellStyle name="n_0510 UAH Flash_Spain ARPU + AUPU_Group" xfId="8124"/>
    <cellStyle name="n_0510 UAH Flash_Spain ARPU + AUPU_Group_1" xfId="8125"/>
    <cellStyle name="n_0510 UAH Flash_Spain ARPU + AUPU_Group_Group" xfId="8126"/>
    <cellStyle name="n_0510 UAH Flash_Spain ARPU + AUPU_ROW ARPU" xfId="8127"/>
    <cellStyle name="n_0510 UAH Flash_Spain ARPU + AUPU_ROW ARPU_Group" xfId="8128"/>
    <cellStyle name="n_0510 UAH Flash_Spain KPIs" xfId="8129"/>
    <cellStyle name="n_0510 UAH Flash_Spain KPIs 2" xfId="8130"/>
    <cellStyle name="n_0510 UAH Flash_Spain KPIs_1" xfId="8131"/>
    <cellStyle name="n_0510 UAH Flash_Telecoms - Operational KPIs" xfId="8132"/>
    <cellStyle name="n_0512 UAH Flash" xfId="8133"/>
    <cellStyle name="n_0512 UAH Flash_France financials" xfId="8134"/>
    <cellStyle name="n_0512 UAH Flash_France KPIs" xfId="8135"/>
    <cellStyle name="n_0512 UAH Flash_France KPIs 2" xfId="8136"/>
    <cellStyle name="n_0512 UAH Flash_France KPIs_1" xfId="8137"/>
    <cellStyle name="n_0512 UAH Flash_Group" xfId="8138"/>
    <cellStyle name="n_0512 UAH Flash_Group - financial KPIs" xfId="8139"/>
    <cellStyle name="n_0512 UAH Flash_Group - operational KPIs" xfId="8140"/>
    <cellStyle name="n_0512 UAH Flash_Group - operational KPIs 2" xfId="8141"/>
    <cellStyle name="n_0512 UAH Flash_Group - operational KPIs_1" xfId="8142"/>
    <cellStyle name="n_0512 UAH Flash_Poland KPIs" xfId="8143"/>
    <cellStyle name="n_0512 UAH Flash_ROW" xfId="8144"/>
    <cellStyle name="n_0512 UAH Flash_ROW_1" xfId="8145"/>
    <cellStyle name="n_0512 UAH Flash_ROW_1_Group" xfId="8146"/>
    <cellStyle name="n_0512 UAH Flash_ROW_1_Group_1" xfId="8147"/>
    <cellStyle name="n_0512 UAH Flash_ROW_1_Group_Group" xfId="8148"/>
    <cellStyle name="n_0512 UAH Flash_ROW_1_ROW ARPU" xfId="8149"/>
    <cellStyle name="n_0512 UAH Flash_ROW_1_ROW ARPU_Group" xfId="8150"/>
    <cellStyle name="n_0512 UAH Flash_ROW_Group" xfId="8151"/>
    <cellStyle name="n_0512 UAH Flash_ROW_Group_1" xfId="8152"/>
    <cellStyle name="n_0512 UAH Flash_ROW_Group_Group" xfId="8153"/>
    <cellStyle name="n_0512 UAH Flash_ROW_ROW ARPU" xfId="8154"/>
    <cellStyle name="n_0512 UAH Flash_ROW_ROW ARPU_Group" xfId="8155"/>
    <cellStyle name="n_0512 UAH Flash_Spain ARPU + AUPU" xfId="8156"/>
    <cellStyle name="n_0512 UAH Flash_Spain ARPU + AUPU_Group" xfId="8157"/>
    <cellStyle name="n_0512 UAH Flash_Spain ARPU + AUPU_Group_1" xfId="8158"/>
    <cellStyle name="n_0512 UAH Flash_Spain ARPU + AUPU_Group_Group" xfId="8159"/>
    <cellStyle name="n_0512 UAH Flash_Spain ARPU + AUPU_ROW ARPU" xfId="8160"/>
    <cellStyle name="n_0512 UAH Flash_Spain ARPU + AUPU_ROW ARPU_Group" xfId="8161"/>
    <cellStyle name="n_0512 UAH Flash_Spain KPIs" xfId="8162"/>
    <cellStyle name="n_0512 UAH Flash_Spain KPIs 2" xfId="8163"/>
    <cellStyle name="n_0512 UAH Flash_Spain KPIs_1" xfId="8164"/>
    <cellStyle name="n_0512 UAH Flash_Telecoms - Operational KPIs" xfId="8165"/>
    <cellStyle name="n_0611 EDA Flash nov 06" xfId="8166"/>
    <cellStyle name="n_0611 EDA Flash nov 06_France financials" xfId="8167"/>
    <cellStyle name="n_0611 EDA Flash nov 06_France KPIs" xfId="8168"/>
    <cellStyle name="n_0611 EDA Flash nov 06_France KPIs 2" xfId="8169"/>
    <cellStyle name="n_0611 EDA Flash nov 06_France KPIs_1" xfId="8170"/>
    <cellStyle name="n_0611 EDA Flash nov 06_Group" xfId="8171"/>
    <cellStyle name="n_0611 EDA Flash nov 06_Group - financial KPIs" xfId="8172"/>
    <cellStyle name="n_0611 EDA Flash nov 06_Group - operational KPIs" xfId="8173"/>
    <cellStyle name="n_0611 EDA Flash nov 06_Group - operational KPIs 2" xfId="8174"/>
    <cellStyle name="n_0611 EDA Flash nov 06_Group - operational KPIs_1" xfId="8175"/>
    <cellStyle name="n_0611 EDA Flash nov 06_Poland KPIs" xfId="8176"/>
    <cellStyle name="n_0611 EDA Flash nov 06_ROW" xfId="8177"/>
    <cellStyle name="n_0611 EDA Flash nov 06_ROW_1" xfId="8178"/>
    <cellStyle name="n_0611 EDA Flash nov 06_ROW_1_Group" xfId="8179"/>
    <cellStyle name="n_0611 EDA Flash nov 06_ROW_1_Group_1" xfId="8180"/>
    <cellStyle name="n_0611 EDA Flash nov 06_ROW_1_Group_Group" xfId="8181"/>
    <cellStyle name="n_0611 EDA Flash nov 06_ROW_1_ROW ARPU" xfId="8182"/>
    <cellStyle name="n_0611 EDA Flash nov 06_ROW_1_ROW ARPU_Group" xfId="8183"/>
    <cellStyle name="n_0611 EDA Flash nov 06_ROW_Group" xfId="8184"/>
    <cellStyle name="n_0611 EDA Flash nov 06_ROW_Group_1" xfId="8185"/>
    <cellStyle name="n_0611 EDA Flash nov 06_ROW_Group_Group" xfId="8186"/>
    <cellStyle name="n_0611 EDA Flash nov 06_ROW_ROW ARPU" xfId="8187"/>
    <cellStyle name="n_0611 EDA Flash nov 06_ROW_ROW ARPU_Group" xfId="8188"/>
    <cellStyle name="n_0611 EDA Flash nov 06_Spain ARPU + AUPU" xfId="8189"/>
    <cellStyle name="n_0611 EDA Flash nov 06_Spain ARPU + AUPU_Group" xfId="8190"/>
    <cellStyle name="n_0611 EDA Flash nov 06_Spain ARPU + AUPU_Group_1" xfId="8191"/>
    <cellStyle name="n_0611 EDA Flash nov 06_Spain ARPU + AUPU_Group_Group" xfId="8192"/>
    <cellStyle name="n_0611 EDA Flash nov 06_Spain ARPU + AUPU_ROW ARPU" xfId="8193"/>
    <cellStyle name="n_0611 EDA Flash nov 06_Spain ARPU + AUPU_ROW ARPU_Group" xfId="8194"/>
    <cellStyle name="n_0611 EDA Flash nov 06_Spain KPIs" xfId="8195"/>
    <cellStyle name="n_0611 EDA Flash nov 06_Spain KPIs 2" xfId="8196"/>
    <cellStyle name="n_0611 EDA Flash nov 06_Spain KPIs_1" xfId="8197"/>
    <cellStyle name="n_0611 EDA Flash nov 06_Telecoms - Operational KPIs" xfId="8198"/>
    <cellStyle name="n_0612 EDA Flash déc 06" xfId="8199"/>
    <cellStyle name="n_0612 EDA Flash déc 06_France financials" xfId="8200"/>
    <cellStyle name="n_0612 EDA Flash déc 06_France KPIs" xfId="8201"/>
    <cellStyle name="n_0612 EDA Flash déc 06_France KPIs 2" xfId="8202"/>
    <cellStyle name="n_0612 EDA Flash déc 06_France KPIs_1" xfId="8203"/>
    <cellStyle name="n_0612 EDA Flash déc 06_Group" xfId="8204"/>
    <cellStyle name="n_0612 EDA Flash déc 06_Group - financial KPIs" xfId="8205"/>
    <cellStyle name="n_0612 EDA Flash déc 06_Group - operational KPIs" xfId="8206"/>
    <cellStyle name="n_0612 EDA Flash déc 06_Group - operational KPIs 2" xfId="8207"/>
    <cellStyle name="n_0612 EDA Flash déc 06_Group - operational KPIs_1" xfId="8208"/>
    <cellStyle name="n_0612 EDA Flash déc 06_Poland KPIs" xfId="8209"/>
    <cellStyle name="n_0612 EDA Flash déc 06_ROW" xfId="8210"/>
    <cellStyle name="n_0612 EDA Flash déc 06_ROW_1" xfId="8211"/>
    <cellStyle name="n_0612 EDA Flash déc 06_ROW_1_Group" xfId="8212"/>
    <cellStyle name="n_0612 EDA Flash déc 06_ROW_1_Group_1" xfId="8213"/>
    <cellStyle name="n_0612 EDA Flash déc 06_ROW_1_Group_Group" xfId="8214"/>
    <cellStyle name="n_0612 EDA Flash déc 06_ROW_1_ROW ARPU" xfId="8215"/>
    <cellStyle name="n_0612 EDA Flash déc 06_ROW_1_ROW ARPU_Group" xfId="8216"/>
    <cellStyle name="n_0612 EDA Flash déc 06_ROW_Group" xfId="8217"/>
    <cellStyle name="n_0612 EDA Flash déc 06_ROW_Group_1" xfId="8218"/>
    <cellStyle name="n_0612 EDA Flash déc 06_ROW_Group_Group" xfId="8219"/>
    <cellStyle name="n_0612 EDA Flash déc 06_ROW_ROW ARPU" xfId="8220"/>
    <cellStyle name="n_0612 EDA Flash déc 06_ROW_ROW ARPU_Group" xfId="8221"/>
    <cellStyle name="n_0612 EDA Flash déc 06_Spain ARPU + AUPU" xfId="8222"/>
    <cellStyle name="n_0612 EDA Flash déc 06_Spain ARPU + AUPU_Group" xfId="8223"/>
    <cellStyle name="n_0612 EDA Flash déc 06_Spain ARPU + AUPU_Group_1" xfId="8224"/>
    <cellStyle name="n_0612 EDA Flash déc 06_Spain ARPU + AUPU_Group_Group" xfId="8225"/>
    <cellStyle name="n_0612 EDA Flash déc 06_Spain ARPU + AUPU_ROW ARPU" xfId="8226"/>
    <cellStyle name="n_0612 EDA Flash déc 06_Spain ARPU + AUPU_ROW ARPU_Group" xfId="8227"/>
    <cellStyle name="n_0612 EDA Flash déc 06_Spain KPIs" xfId="8228"/>
    <cellStyle name="n_0612 EDA Flash déc 06_Spain KPIs 2" xfId="8229"/>
    <cellStyle name="n_0612 EDA Flash déc 06_Spain KPIs_1" xfId="8230"/>
    <cellStyle name="n_0612 EDA Flash déc 06_Telecoms - Operational KPIs" xfId="8231"/>
    <cellStyle name="n_0703 Préflashde L23 Analyse CA trafic 07-03 (07-04-03)" xfId="8232"/>
    <cellStyle name="n_0703 Préflashde L23 Analyse CA trafic 07-03 (07-04-03)_Enterprise" xfId="8233"/>
    <cellStyle name="n_0703 Préflashde L23 Analyse CA trafic 07-03 (07-04-03)_France financials" xfId="8234"/>
    <cellStyle name="n_0703 Préflashde L23 Analyse CA trafic 07-03 (07-04-03)_France financials_1" xfId="8235"/>
    <cellStyle name="n_0703 Préflashde L23 Analyse CA trafic 07-03 (07-04-03)_France KPIs" xfId="8236"/>
    <cellStyle name="n_0703 Préflashde L23 Analyse CA trafic 07-03 (07-04-03)_France KPIs 2" xfId="8237"/>
    <cellStyle name="n_0703 Préflashde L23 Analyse CA trafic 07-03 (07-04-03)_France KPIs_1" xfId="8238"/>
    <cellStyle name="n_0703 Préflashde L23 Analyse CA trafic 07-03 (07-04-03)_Group" xfId="8239"/>
    <cellStyle name="n_0703 Préflashde L23 Analyse CA trafic 07-03 (07-04-03)_Group - financial KPIs" xfId="8240"/>
    <cellStyle name="n_0703 Préflashde L23 Analyse CA trafic 07-03 (07-04-03)_Group - operational KPIs" xfId="8241"/>
    <cellStyle name="n_0703 Préflashde L23 Analyse CA trafic 07-03 (07-04-03)_Group - operational KPIs_1" xfId="8242"/>
    <cellStyle name="n_0703 Préflashde L23 Analyse CA trafic 07-03 (07-04-03)_Group - operational KPIs_1 2" xfId="8243"/>
    <cellStyle name="n_0703 Préflashde L23 Analyse CA trafic 07-03 (07-04-03)_Group - operational KPIs_2" xfId="8244"/>
    <cellStyle name="n_0703 Préflashde L23 Analyse CA trafic 07-03 (07-04-03)_IC&amp;SS" xfId="8245"/>
    <cellStyle name="n_0703 Préflashde L23 Analyse CA trafic 07-03 (07-04-03)_Poland KPIs" xfId="8246"/>
    <cellStyle name="n_0703 Préflashde L23 Analyse CA trafic 07-03 (07-04-03)_Poland KPIs_1" xfId="8247"/>
    <cellStyle name="n_0703 Préflashde L23 Analyse CA trafic 07-03 (07-04-03)_ROW" xfId="8248"/>
    <cellStyle name="n_0703 Préflashde L23 Analyse CA trafic 07-03 (07-04-03)_RoW KPIs" xfId="8249"/>
    <cellStyle name="n_0703 Préflashde L23 Analyse CA trafic 07-03 (07-04-03)_ROW_1" xfId="8250"/>
    <cellStyle name="n_0703 Préflashde L23 Analyse CA trafic 07-03 (07-04-03)_ROW_1_Group" xfId="8251"/>
    <cellStyle name="n_0703 Préflashde L23 Analyse CA trafic 07-03 (07-04-03)_ROW_1_Group_1" xfId="8252"/>
    <cellStyle name="n_0703 Préflashde L23 Analyse CA trafic 07-03 (07-04-03)_ROW_1_Group_Group" xfId="8253"/>
    <cellStyle name="n_0703 Préflashde L23 Analyse CA trafic 07-03 (07-04-03)_ROW_1_ROW ARPU" xfId="8254"/>
    <cellStyle name="n_0703 Préflashde L23 Analyse CA trafic 07-03 (07-04-03)_ROW_1_ROW ARPU_Group" xfId="8255"/>
    <cellStyle name="n_0703 Préflashde L23 Analyse CA trafic 07-03 (07-04-03)_ROW_Group" xfId="8256"/>
    <cellStyle name="n_0703 Préflashde L23 Analyse CA trafic 07-03 (07-04-03)_ROW_Group_1" xfId="8257"/>
    <cellStyle name="n_0703 Préflashde L23 Analyse CA trafic 07-03 (07-04-03)_ROW_Group_Group" xfId="8258"/>
    <cellStyle name="n_0703 Préflashde L23 Analyse CA trafic 07-03 (07-04-03)_ROW_ROW ARPU" xfId="8259"/>
    <cellStyle name="n_0703 Préflashde L23 Analyse CA trafic 07-03 (07-04-03)_ROW_ROW ARPU_Group" xfId="8260"/>
    <cellStyle name="n_0703 Préflashde L23 Analyse CA trafic 07-03 (07-04-03)_Spain ARPU + AUPU" xfId="8261"/>
    <cellStyle name="n_0703 Préflashde L23 Analyse CA trafic 07-03 (07-04-03)_Spain ARPU + AUPU_Group" xfId="8262"/>
    <cellStyle name="n_0703 Préflashde L23 Analyse CA trafic 07-03 (07-04-03)_Spain ARPU + AUPU_Group_1" xfId="8263"/>
    <cellStyle name="n_0703 Préflashde L23 Analyse CA trafic 07-03 (07-04-03)_Spain ARPU + AUPU_Group_Group" xfId="8264"/>
    <cellStyle name="n_0703 Préflashde L23 Analyse CA trafic 07-03 (07-04-03)_Spain ARPU + AUPU_ROW ARPU" xfId="8265"/>
    <cellStyle name="n_0703 Préflashde L23 Analyse CA trafic 07-03 (07-04-03)_Spain ARPU + AUPU_ROW ARPU_Group" xfId="8266"/>
    <cellStyle name="n_0703 Préflashde L23 Analyse CA trafic 07-03 (07-04-03)_Spain KPIs" xfId="8267"/>
    <cellStyle name="n_0703 Préflashde L23 Analyse CA trafic 07-03 (07-04-03)_Spain KPIs 2" xfId="8268"/>
    <cellStyle name="n_0703 Préflashde L23 Analyse CA trafic 07-03 (07-04-03)_Spain KPIs_1" xfId="8269"/>
    <cellStyle name="n_0703 Préflashde L23 Analyse CA trafic 07-03 (07-04-03)_Telecoms - Operational KPIs" xfId="8270"/>
    <cellStyle name="n_0703 Préflashde L23 Analyse CA trafic 07-03 (07-04-03)_TFT Q1 2013" xfId="8271"/>
    <cellStyle name="n_1- Conso Home" xfId="8272"/>
    <cellStyle name="n_1- Conso Home_01 Synthèse DM pour modèle" xfId="8273"/>
    <cellStyle name="n_1- Conso Home_01 Synthèse DM pour modèle_France financials" xfId="8274"/>
    <cellStyle name="n_1- Conso Home_01 Synthèse DM pour modèle_France KPIs" xfId="8275"/>
    <cellStyle name="n_1- Conso Home_01 Synthèse DM pour modèle_France KPIs 2" xfId="8276"/>
    <cellStyle name="n_1- Conso Home_01 Synthèse DM pour modèle_France KPIs_1" xfId="8277"/>
    <cellStyle name="n_1- Conso Home_01 Synthèse DM pour modèle_Group" xfId="8278"/>
    <cellStyle name="n_1- Conso Home_01 Synthèse DM pour modèle_Group - financial KPIs" xfId="8279"/>
    <cellStyle name="n_1- Conso Home_01 Synthèse DM pour modèle_Group - operational KPIs" xfId="8280"/>
    <cellStyle name="n_1- Conso Home_01 Synthèse DM pour modèle_Group - operational KPIs 2" xfId="8281"/>
    <cellStyle name="n_1- Conso Home_01 Synthèse DM pour modèle_Group - operational KPIs_1" xfId="8282"/>
    <cellStyle name="n_1- Conso Home_01 Synthèse DM pour modèle_Poland KPIs" xfId="8283"/>
    <cellStyle name="n_1- Conso Home_01 Synthèse DM pour modèle_ROW" xfId="8284"/>
    <cellStyle name="n_1- Conso Home_01 Synthèse DM pour modèle_ROW_1" xfId="8285"/>
    <cellStyle name="n_1- Conso Home_01 Synthèse DM pour modèle_ROW_1_Group" xfId="8286"/>
    <cellStyle name="n_1- Conso Home_01 Synthèse DM pour modèle_ROW_1_Group_1" xfId="8287"/>
    <cellStyle name="n_1- Conso Home_01 Synthèse DM pour modèle_ROW_1_Group_Group" xfId="8288"/>
    <cellStyle name="n_1- Conso Home_01 Synthèse DM pour modèle_ROW_1_ROW ARPU" xfId="8289"/>
    <cellStyle name="n_1- Conso Home_01 Synthèse DM pour modèle_ROW_1_ROW ARPU_Group" xfId="8290"/>
    <cellStyle name="n_1- Conso Home_01 Synthèse DM pour modèle_ROW_Group" xfId="8291"/>
    <cellStyle name="n_1- Conso Home_01 Synthèse DM pour modèle_ROW_Group_1" xfId="8292"/>
    <cellStyle name="n_1- Conso Home_01 Synthèse DM pour modèle_ROW_Group_Group" xfId="8293"/>
    <cellStyle name="n_1- Conso Home_01 Synthèse DM pour modèle_ROW_ROW ARPU" xfId="8294"/>
    <cellStyle name="n_1- Conso Home_01 Synthèse DM pour modèle_ROW_ROW ARPU_Group" xfId="8295"/>
    <cellStyle name="n_1- Conso Home_01 Synthèse DM pour modèle_Spain ARPU + AUPU" xfId="8296"/>
    <cellStyle name="n_1- Conso Home_01 Synthèse DM pour modèle_Spain ARPU + AUPU_Group" xfId="8297"/>
    <cellStyle name="n_1- Conso Home_01 Synthèse DM pour modèle_Spain ARPU + AUPU_Group_1" xfId="8298"/>
    <cellStyle name="n_1- Conso Home_01 Synthèse DM pour modèle_Spain ARPU + AUPU_Group_Group" xfId="8299"/>
    <cellStyle name="n_1- Conso Home_01 Synthèse DM pour modèle_Spain ARPU + AUPU_ROW ARPU" xfId="8300"/>
    <cellStyle name="n_1- Conso Home_01 Synthèse DM pour modèle_Spain ARPU + AUPU_ROW ARPU_Group" xfId="8301"/>
    <cellStyle name="n_1- Conso Home_01 Synthèse DM pour modèle_Spain KPIs" xfId="8302"/>
    <cellStyle name="n_1- Conso Home_01 Synthèse DM pour modèle_Spain KPIs 2" xfId="8303"/>
    <cellStyle name="n_1- Conso Home_01 Synthèse DM pour modèle_Spain KPIs_1" xfId="8304"/>
    <cellStyle name="n_1- Conso Home_01 Synthèse DM pour modèle_Telecoms - Operational KPIs" xfId="8305"/>
    <cellStyle name="n_1- Conso Home_01 Synthèse DM pour modèle_TFT Q1 2013" xfId="8306"/>
    <cellStyle name="n_1- Conso Home_0703 Préflashde L23 Analyse CA trafic 07-03 (07-04-03)" xfId="8307"/>
    <cellStyle name="n_1- Conso Home_0703 Préflashde L23 Analyse CA trafic 07-03 (07-04-03)_Enterprise" xfId="8308"/>
    <cellStyle name="n_1- Conso Home_0703 Préflashde L23 Analyse CA trafic 07-03 (07-04-03)_France financials" xfId="8309"/>
    <cellStyle name="n_1- Conso Home_0703 Préflashde L23 Analyse CA trafic 07-03 (07-04-03)_France financials_1" xfId="8310"/>
    <cellStyle name="n_1- Conso Home_0703 Préflashde L23 Analyse CA trafic 07-03 (07-04-03)_France KPIs" xfId="8311"/>
    <cellStyle name="n_1- Conso Home_0703 Préflashde L23 Analyse CA trafic 07-03 (07-04-03)_France KPIs 2" xfId="8312"/>
    <cellStyle name="n_1- Conso Home_0703 Préflashde L23 Analyse CA trafic 07-03 (07-04-03)_France KPIs_1" xfId="8313"/>
    <cellStyle name="n_1- Conso Home_0703 Préflashde L23 Analyse CA trafic 07-03 (07-04-03)_Group" xfId="8314"/>
    <cellStyle name="n_1- Conso Home_0703 Préflashde L23 Analyse CA trafic 07-03 (07-04-03)_Group - financial KPIs" xfId="8315"/>
    <cellStyle name="n_1- Conso Home_0703 Préflashde L23 Analyse CA trafic 07-03 (07-04-03)_Group - operational KPIs" xfId="8316"/>
    <cellStyle name="n_1- Conso Home_0703 Préflashde L23 Analyse CA trafic 07-03 (07-04-03)_Group - operational KPIs_1" xfId="8317"/>
    <cellStyle name="n_1- Conso Home_0703 Préflashde L23 Analyse CA trafic 07-03 (07-04-03)_Group - operational KPIs_1 2" xfId="8318"/>
    <cellStyle name="n_1- Conso Home_0703 Préflashde L23 Analyse CA trafic 07-03 (07-04-03)_Group - operational KPIs_2" xfId="8319"/>
    <cellStyle name="n_1- Conso Home_0703 Préflashde L23 Analyse CA trafic 07-03 (07-04-03)_IC&amp;SS" xfId="8320"/>
    <cellStyle name="n_1- Conso Home_0703 Préflashde L23 Analyse CA trafic 07-03 (07-04-03)_Poland KPIs" xfId="8321"/>
    <cellStyle name="n_1- Conso Home_0703 Préflashde L23 Analyse CA trafic 07-03 (07-04-03)_Poland KPIs_1" xfId="8322"/>
    <cellStyle name="n_1- Conso Home_0703 Préflashde L23 Analyse CA trafic 07-03 (07-04-03)_ROW" xfId="8323"/>
    <cellStyle name="n_1- Conso Home_0703 Préflashde L23 Analyse CA trafic 07-03 (07-04-03)_RoW KPIs" xfId="8324"/>
    <cellStyle name="n_1- Conso Home_0703 Préflashde L23 Analyse CA trafic 07-03 (07-04-03)_ROW_1" xfId="8325"/>
    <cellStyle name="n_1- Conso Home_0703 Préflashde L23 Analyse CA trafic 07-03 (07-04-03)_ROW_1_Group" xfId="8326"/>
    <cellStyle name="n_1- Conso Home_0703 Préflashde L23 Analyse CA trafic 07-03 (07-04-03)_ROW_1_Group_1" xfId="8327"/>
    <cellStyle name="n_1- Conso Home_0703 Préflashde L23 Analyse CA trafic 07-03 (07-04-03)_ROW_1_Group_Group" xfId="8328"/>
    <cellStyle name="n_1- Conso Home_0703 Préflashde L23 Analyse CA trafic 07-03 (07-04-03)_ROW_1_ROW ARPU" xfId="8329"/>
    <cellStyle name="n_1- Conso Home_0703 Préflashde L23 Analyse CA trafic 07-03 (07-04-03)_ROW_1_ROW ARPU_Group" xfId="8330"/>
    <cellStyle name="n_1- Conso Home_0703 Préflashde L23 Analyse CA trafic 07-03 (07-04-03)_ROW_Group" xfId="8331"/>
    <cellStyle name="n_1- Conso Home_0703 Préflashde L23 Analyse CA trafic 07-03 (07-04-03)_ROW_Group_1" xfId="8332"/>
    <cellStyle name="n_1- Conso Home_0703 Préflashde L23 Analyse CA trafic 07-03 (07-04-03)_ROW_Group_Group" xfId="8333"/>
    <cellStyle name="n_1- Conso Home_0703 Préflashde L23 Analyse CA trafic 07-03 (07-04-03)_ROW_ROW ARPU" xfId="8334"/>
    <cellStyle name="n_1- Conso Home_0703 Préflashde L23 Analyse CA trafic 07-03 (07-04-03)_ROW_ROW ARPU_Group" xfId="8335"/>
    <cellStyle name="n_1- Conso Home_0703 Préflashde L23 Analyse CA trafic 07-03 (07-04-03)_Spain ARPU + AUPU" xfId="8336"/>
    <cellStyle name="n_1- Conso Home_0703 Préflashde L23 Analyse CA trafic 07-03 (07-04-03)_Spain ARPU + AUPU_Group" xfId="8337"/>
    <cellStyle name="n_1- Conso Home_0703 Préflashde L23 Analyse CA trafic 07-03 (07-04-03)_Spain ARPU + AUPU_Group_1" xfId="8338"/>
    <cellStyle name="n_1- Conso Home_0703 Préflashde L23 Analyse CA trafic 07-03 (07-04-03)_Spain ARPU + AUPU_Group_Group" xfId="8339"/>
    <cellStyle name="n_1- Conso Home_0703 Préflashde L23 Analyse CA trafic 07-03 (07-04-03)_Spain ARPU + AUPU_ROW ARPU" xfId="8340"/>
    <cellStyle name="n_1- Conso Home_0703 Préflashde L23 Analyse CA trafic 07-03 (07-04-03)_Spain ARPU + AUPU_ROW ARPU_Group" xfId="8341"/>
    <cellStyle name="n_1- Conso Home_0703 Préflashde L23 Analyse CA trafic 07-03 (07-04-03)_Spain KPIs" xfId="8342"/>
    <cellStyle name="n_1- Conso Home_0703 Préflashde L23 Analyse CA trafic 07-03 (07-04-03)_Spain KPIs 2" xfId="8343"/>
    <cellStyle name="n_1- Conso Home_0703 Préflashde L23 Analyse CA trafic 07-03 (07-04-03)_Spain KPIs_1" xfId="8344"/>
    <cellStyle name="n_1- Conso Home_0703 Préflashde L23 Analyse CA trafic 07-03 (07-04-03)_Telecoms - Operational KPIs" xfId="8345"/>
    <cellStyle name="n_1- Conso Home_0703 Préflashde L23 Analyse CA trafic 07-03 (07-04-03)_TFT Q1 2013" xfId="8346"/>
    <cellStyle name="n_1- Conso Home_Base Forfaits 06-07" xfId="8347"/>
    <cellStyle name="n_1- Conso Home_Base Forfaits 06-07_Enterprise" xfId="8348"/>
    <cellStyle name="n_1- Conso Home_Base Forfaits 06-07_France financials" xfId="8349"/>
    <cellStyle name="n_1- Conso Home_Base Forfaits 06-07_France financials_1" xfId="8350"/>
    <cellStyle name="n_1- Conso Home_Base Forfaits 06-07_France KPIs" xfId="8351"/>
    <cellStyle name="n_1- Conso Home_Base Forfaits 06-07_France KPIs 2" xfId="8352"/>
    <cellStyle name="n_1- Conso Home_Base Forfaits 06-07_France KPIs_1" xfId="8353"/>
    <cellStyle name="n_1- Conso Home_Base Forfaits 06-07_Group" xfId="8354"/>
    <cellStyle name="n_1- Conso Home_Base Forfaits 06-07_Group - financial KPIs" xfId="8355"/>
    <cellStyle name="n_1- Conso Home_Base Forfaits 06-07_Group - operational KPIs" xfId="8356"/>
    <cellStyle name="n_1- Conso Home_Base Forfaits 06-07_Group - operational KPIs_1" xfId="8357"/>
    <cellStyle name="n_1- Conso Home_Base Forfaits 06-07_Group - operational KPIs_1 2" xfId="8358"/>
    <cellStyle name="n_1- Conso Home_Base Forfaits 06-07_Group - operational KPIs_2" xfId="8359"/>
    <cellStyle name="n_1- Conso Home_Base Forfaits 06-07_IC&amp;SS" xfId="8360"/>
    <cellStyle name="n_1- Conso Home_Base Forfaits 06-07_Poland KPIs" xfId="8361"/>
    <cellStyle name="n_1- Conso Home_Base Forfaits 06-07_Poland KPIs_1" xfId="8362"/>
    <cellStyle name="n_1- Conso Home_Base Forfaits 06-07_ROW" xfId="8363"/>
    <cellStyle name="n_1- Conso Home_Base Forfaits 06-07_RoW KPIs" xfId="8364"/>
    <cellStyle name="n_1- Conso Home_Base Forfaits 06-07_ROW_1" xfId="8365"/>
    <cellStyle name="n_1- Conso Home_Base Forfaits 06-07_ROW_1_Group" xfId="8366"/>
    <cellStyle name="n_1- Conso Home_Base Forfaits 06-07_ROW_1_Group_1" xfId="8367"/>
    <cellStyle name="n_1- Conso Home_Base Forfaits 06-07_ROW_1_Group_Group" xfId="8368"/>
    <cellStyle name="n_1- Conso Home_Base Forfaits 06-07_ROW_1_ROW ARPU" xfId="8369"/>
    <cellStyle name="n_1- Conso Home_Base Forfaits 06-07_ROW_1_ROW ARPU_Group" xfId="8370"/>
    <cellStyle name="n_1- Conso Home_Base Forfaits 06-07_ROW_Group" xfId="8371"/>
    <cellStyle name="n_1- Conso Home_Base Forfaits 06-07_ROW_Group_1" xfId="8372"/>
    <cellStyle name="n_1- Conso Home_Base Forfaits 06-07_ROW_Group_Group" xfId="8373"/>
    <cellStyle name="n_1- Conso Home_Base Forfaits 06-07_ROW_ROW ARPU" xfId="8374"/>
    <cellStyle name="n_1- Conso Home_Base Forfaits 06-07_ROW_ROW ARPU_Group" xfId="8375"/>
    <cellStyle name="n_1- Conso Home_Base Forfaits 06-07_Spain ARPU + AUPU" xfId="8376"/>
    <cellStyle name="n_1- Conso Home_Base Forfaits 06-07_Spain ARPU + AUPU_Group" xfId="8377"/>
    <cellStyle name="n_1- Conso Home_Base Forfaits 06-07_Spain ARPU + AUPU_Group_1" xfId="8378"/>
    <cellStyle name="n_1- Conso Home_Base Forfaits 06-07_Spain ARPU + AUPU_Group_Group" xfId="8379"/>
    <cellStyle name="n_1- Conso Home_Base Forfaits 06-07_Spain ARPU + AUPU_ROW ARPU" xfId="8380"/>
    <cellStyle name="n_1- Conso Home_Base Forfaits 06-07_Spain ARPU + AUPU_ROW ARPU_Group" xfId="8381"/>
    <cellStyle name="n_1- Conso Home_Base Forfaits 06-07_Spain KPIs" xfId="8382"/>
    <cellStyle name="n_1- Conso Home_Base Forfaits 06-07_Spain KPIs 2" xfId="8383"/>
    <cellStyle name="n_1- Conso Home_Base Forfaits 06-07_Spain KPIs_1" xfId="8384"/>
    <cellStyle name="n_1- Conso Home_Base Forfaits 06-07_Telecoms - Operational KPIs" xfId="8385"/>
    <cellStyle name="n_1- Conso Home_Base Forfaits 06-07_TFT Q1 2013" xfId="8386"/>
    <cellStyle name="n_1- Conso Home_CA BAC SCR-VM 06-07 (31-07-06)" xfId="8387"/>
    <cellStyle name="n_1- Conso Home_CA BAC SCR-VM 06-07 (31-07-06)_Enterprise" xfId="8388"/>
    <cellStyle name="n_1- Conso Home_CA BAC SCR-VM 06-07 (31-07-06)_France financials" xfId="8389"/>
    <cellStyle name="n_1- Conso Home_CA BAC SCR-VM 06-07 (31-07-06)_France financials_1" xfId="8390"/>
    <cellStyle name="n_1- Conso Home_CA BAC SCR-VM 06-07 (31-07-06)_France KPIs" xfId="8391"/>
    <cellStyle name="n_1- Conso Home_CA BAC SCR-VM 06-07 (31-07-06)_France KPIs 2" xfId="8392"/>
    <cellStyle name="n_1- Conso Home_CA BAC SCR-VM 06-07 (31-07-06)_France KPIs_1" xfId="8393"/>
    <cellStyle name="n_1- Conso Home_CA BAC SCR-VM 06-07 (31-07-06)_Group" xfId="8394"/>
    <cellStyle name="n_1- Conso Home_CA BAC SCR-VM 06-07 (31-07-06)_Group - financial KPIs" xfId="8395"/>
    <cellStyle name="n_1- Conso Home_CA BAC SCR-VM 06-07 (31-07-06)_Group - operational KPIs" xfId="8396"/>
    <cellStyle name="n_1- Conso Home_CA BAC SCR-VM 06-07 (31-07-06)_Group - operational KPIs_1" xfId="8397"/>
    <cellStyle name="n_1- Conso Home_CA BAC SCR-VM 06-07 (31-07-06)_Group - operational KPIs_1 2" xfId="8398"/>
    <cellStyle name="n_1- Conso Home_CA BAC SCR-VM 06-07 (31-07-06)_Group - operational KPIs_2" xfId="8399"/>
    <cellStyle name="n_1- Conso Home_CA BAC SCR-VM 06-07 (31-07-06)_IC&amp;SS" xfId="8400"/>
    <cellStyle name="n_1- Conso Home_CA BAC SCR-VM 06-07 (31-07-06)_Poland KPIs" xfId="8401"/>
    <cellStyle name="n_1- Conso Home_CA BAC SCR-VM 06-07 (31-07-06)_Poland KPIs_1" xfId="8402"/>
    <cellStyle name="n_1- Conso Home_CA BAC SCR-VM 06-07 (31-07-06)_ROW" xfId="8403"/>
    <cellStyle name="n_1- Conso Home_CA BAC SCR-VM 06-07 (31-07-06)_RoW KPIs" xfId="8404"/>
    <cellStyle name="n_1- Conso Home_CA BAC SCR-VM 06-07 (31-07-06)_ROW_1" xfId="8405"/>
    <cellStyle name="n_1- Conso Home_CA BAC SCR-VM 06-07 (31-07-06)_ROW_1_Group" xfId="8406"/>
    <cellStyle name="n_1- Conso Home_CA BAC SCR-VM 06-07 (31-07-06)_ROW_1_Group_1" xfId="8407"/>
    <cellStyle name="n_1- Conso Home_CA BAC SCR-VM 06-07 (31-07-06)_ROW_1_Group_Group" xfId="8408"/>
    <cellStyle name="n_1- Conso Home_CA BAC SCR-VM 06-07 (31-07-06)_ROW_1_ROW ARPU" xfId="8409"/>
    <cellStyle name="n_1- Conso Home_CA BAC SCR-VM 06-07 (31-07-06)_ROW_1_ROW ARPU_Group" xfId="8410"/>
    <cellStyle name="n_1- Conso Home_CA BAC SCR-VM 06-07 (31-07-06)_ROW_Group" xfId="8411"/>
    <cellStyle name="n_1- Conso Home_CA BAC SCR-VM 06-07 (31-07-06)_ROW_Group_1" xfId="8412"/>
    <cellStyle name="n_1- Conso Home_CA BAC SCR-VM 06-07 (31-07-06)_ROW_Group_Group" xfId="8413"/>
    <cellStyle name="n_1- Conso Home_CA BAC SCR-VM 06-07 (31-07-06)_ROW_ROW ARPU" xfId="8414"/>
    <cellStyle name="n_1- Conso Home_CA BAC SCR-VM 06-07 (31-07-06)_ROW_ROW ARPU_Group" xfId="8415"/>
    <cellStyle name="n_1- Conso Home_CA BAC SCR-VM 06-07 (31-07-06)_Spain ARPU + AUPU" xfId="8416"/>
    <cellStyle name="n_1- Conso Home_CA BAC SCR-VM 06-07 (31-07-06)_Spain ARPU + AUPU_Group" xfId="8417"/>
    <cellStyle name="n_1- Conso Home_CA BAC SCR-VM 06-07 (31-07-06)_Spain ARPU + AUPU_Group_1" xfId="8418"/>
    <cellStyle name="n_1- Conso Home_CA BAC SCR-VM 06-07 (31-07-06)_Spain ARPU + AUPU_Group_Group" xfId="8419"/>
    <cellStyle name="n_1- Conso Home_CA BAC SCR-VM 06-07 (31-07-06)_Spain ARPU + AUPU_ROW ARPU" xfId="8420"/>
    <cellStyle name="n_1- Conso Home_CA BAC SCR-VM 06-07 (31-07-06)_Spain ARPU + AUPU_ROW ARPU_Group" xfId="8421"/>
    <cellStyle name="n_1- Conso Home_CA BAC SCR-VM 06-07 (31-07-06)_Spain KPIs" xfId="8422"/>
    <cellStyle name="n_1- Conso Home_CA BAC SCR-VM 06-07 (31-07-06)_Spain KPIs 2" xfId="8423"/>
    <cellStyle name="n_1- Conso Home_CA BAC SCR-VM 06-07 (31-07-06)_Spain KPIs_1" xfId="8424"/>
    <cellStyle name="n_1- Conso Home_CA BAC SCR-VM 06-07 (31-07-06)_Telecoms - Operational KPIs" xfId="8425"/>
    <cellStyle name="n_1- Conso Home_CA BAC SCR-VM 06-07 (31-07-06)_TFT Q1 2013" xfId="8426"/>
    <cellStyle name="n_1- Conso Home_CA forfaits 0607 (06-08-14)" xfId="8427"/>
    <cellStyle name="n_1- Conso Home_CA forfaits 0607 (06-08-14)_France financials" xfId="8428"/>
    <cellStyle name="n_1- Conso Home_CA forfaits 0607 (06-08-14)_France KPIs" xfId="8429"/>
    <cellStyle name="n_1- Conso Home_CA forfaits 0607 (06-08-14)_France KPIs 2" xfId="8430"/>
    <cellStyle name="n_1- Conso Home_CA forfaits 0607 (06-08-14)_France KPIs_1" xfId="8431"/>
    <cellStyle name="n_1- Conso Home_CA forfaits 0607 (06-08-14)_Group" xfId="8432"/>
    <cellStyle name="n_1- Conso Home_CA forfaits 0607 (06-08-14)_Group - financial KPIs" xfId="8433"/>
    <cellStyle name="n_1- Conso Home_CA forfaits 0607 (06-08-14)_Group - operational KPIs" xfId="8434"/>
    <cellStyle name="n_1- Conso Home_CA forfaits 0607 (06-08-14)_Group - operational KPIs 2" xfId="8435"/>
    <cellStyle name="n_1- Conso Home_CA forfaits 0607 (06-08-14)_Group - operational KPIs_1" xfId="8436"/>
    <cellStyle name="n_1- Conso Home_CA forfaits 0607 (06-08-14)_Poland KPIs" xfId="8437"/>
    <cellStyle name="n_1- Conso Home_CA forfaits 0607 (06-08-14)_ROW" xfId="8438"/>
    <cellStyle name="n_1- Conso Home_CA forfaits 0607 (06-08-14)_ROW_1" xfId="8439"/>
    <cellStyle name="n_1- Conso Home_CA forfaits 0607 (06-08-14)_ROW_1_Group" xfId="8440"/>
    <cellStyle name="n_1- Conso Home_CA forfaits 0607 (06-08-14)_ROW_1_Group_1" xfId="8441"/>
    <cellStyle name="n_1- Conso Home_CA forfaits 0607 (06-08-14)_ROW_1_Group_Group" xfId="8442"/>
    <cellStyle name="n_1- Conso Home_CA forfaits 0607 (06-08-14)_ROW_1_ROW ARPU" xfId="8443"/>
    <cellStyle name="n_1- Conso Home_CA forfaits 0607 (06-08-14)_ROW_1_ROW ARPU_Group" xfId="8444"/>
    <cellStyle name="n_1- Conso Home_CA forfaits 0607 (06-08-14)_ROW_Group" xfId="8445"/>
    <cellStyle name="n_1- Conso Home_CA forfaits 0607 (06-08-14)_ROW_Group_1" xfId="8446"/>
    <cellStyle name="n_1- Conso Home_CA forfaits 0607 (06-08-14)_ROW_Group_Group" xfId="8447"/>
    <cellStyle name="n_1- Conso Home_CA forfaits 0607 (06-08-14)_ROW_ROW ARPU" xfId="8448"/>
    <cellStyle name="n_1- Conso Home_CA forfaits 0607 (06-08-14)_ROW_ROW ARPU_Group" xfId="8449"/>
    <cellStyle name="n_1- Conso Home_CA forfaits 0607 (06-08-14)_Spain ARPU + AUPU" xfId="8450"/>
    <cellStyle name="n_1- Conso Home_CA forfaits 0607 (06-08-14)_Spain ARPU + AUPU_Group" xfId="8451"/>
    <cellStyle name="n_1- Conso Home_CA forfaits 0607 (06-08-14)_Spain ARPU + AUPU_Group_1" xfId="8452"/>
    <cellStyle name="n_1- Conso Home_CA forfaits 0607 (06-08-14)_Spain ARPU + AUPU_Group_Group" xfId="8453"/>
    <cellStyle name="n_1- Conso Home_CA forfaits 0607 (06-08-14)_Spain ARPU + AUPU_ROW ARPU" xfId="8454"/>
    <cellStyle name="n_1- Conso Home_CA forfaits 0607 (06-08-14)_Spain ARPU + AUPU_ROW ARPU_Group" xfId="8455"/>
    <cellStyle name="n_1- Conso Home_CA forfaits 0607 (06-08-14)_Spain KPIs" xfId="8456"/>
    <cellStyle name="n_1- Conso Home_CA forfaits 0607 (06-08-14)_Spain KPIs 2" xfId="8457"/>
    <cellStyle name="n_1- Conso Home_CA forfaits 0607 (06-08-14)_Spain KPIs_1" xfId="8458"/>
    <cellStyle name="n_1- Conso Home_CA forfaits 0607 (06-08-14)_Telecoms - Operational KPIs" xfId="8459"/>
    <cellStyle name="n_1- Conso Home_CA forfaits 0607 (06-08-14)_TFT Q1 2013" xfId="8460"/>
    <cellStyle name="n_1- Conso Home_Classeur2" xfId="8461"/>
    <cellStyle name="n_1- Conso Home_Classeur2_France financials" xfId="8462"/>
    <cellStyle name="n_1- Conso Home_Classeur2_France KPIs" xfId="8463"/>
    <cellStyle name="n_1- Conso Home_Classeur2_France KPIs 2" xfId="8464"/>
    <cellStyle name="n_1- Conso Home_Classeur2_France KPIs_1" xfId="8465"/>
    <cellStyle name="n_1- Conso Home_Classeur2_Group" xfId="8466"/>
    <cellStyle name="n_1- Conso Home_Classeur2_Group - financial KPIs" xfId="8467"/>
    <cellStyle name="n_1- Conso Home_Classeur2_Group - operational KPIs" xfId="8468"/>
    <cellStyle name="n_1- Conso Home_Classeur2_Group - operational KPIs 2" xfId="8469"/>
    <cellStyle name="n_1- Conso Home_Classeur2_Group - operational KPIs_1" xfId="8470"/>
    <cellStyle name="n_1- Conso Home_Classeur2_Poland KPIs" xfId="8471"/>
    <cellStyle name="n_1- Conso Home_Classeur2_ROW" xfId="8472"/>
    <cellStyle name="n_1- Conso Home_Classeur2_ROW_1" xfId="8473"/>
    <cellStyle name="n_1- Conso Home_Classeur2_ROW_1_Group" xfId="8474"/>
    <cellStyle name="n_1- Conso Home_Classeur2_ROW_1_Group_1" xfId="8475"/>
    <cellStyle name="n_1- Conso Home_Classeur2_ROW_1_Group_Group" xfId="8476"/>
    <cellStyle name="n_1- Conso Home_Classeur2_ROW_1_ROW ARPU" xfId="8477"/>
    <cellStyle name="n_1- Conso Home_Classeur2_ROW_1_ROW ARPU_Group" xfId="8478"/>
    <cellStyle name="n_1- Conso Home_Classeur2_ROW_Group" xfId="8479"/>
    <cellStyle name="n_1- Conso Home_Classeur2_ROW_Group_1" xfId="8480"/>
    <cellStyle name="n_1- Conso Home_Classeur2_ROW_Group_Group" xfId="8481"/>
    <cellStyle name="n_1- Conso Home_Classeur2_ROW_ROW ARPU" xfId="8482"/>
    <cellStyle name="n_1- Conso Home_Classeur2_ROW_ROW ARPU_Group" xfId="8483"/>
    <cellStyle name="n_1- Conso Home_Classeur2_Spain ARPU + AUPU" xfId="8484"/>
    <cellStyle name="n_1- Conso Home_Classeur2_Spain ARPU + AUPU_Group" xfId="8485"/>
    <cellStyle name="n_1- Conso Home_Classeur2_Spain ARPU + AUPU_Group_1" xfId="8486"/>
    <cellStyle name="n_1- Conso Home_Classeur2_Spain ARPU + AUPU_Group_Group" xfId="8487"/>
    <cellStyle name="n_1- Conso Home_Classeur2_Spain ARPU + AUPU_ROW ARPU" xfId="8488"/>
    <cellStyle name="n_1- Conso Home_Classeur2_Spain ARPU + AUPU_ROW ARPU_Group" xfId="8489"/>
    <cellStyle name="n_1- Conso Home_Classeur2_Spain KPIs" xfId="8490"/>
    <cellStyle name="n_1- Conso Home_Classeur2_Spain KPIs 2" xfId="8491"/>
    <cellStyle name="n_1- Conso Home_Classeur2_Spain KPIs_1" xfId="8492"/>
    <cellStyle name="n_1- Conso Home_Classeur2_Telecoms - Operational KPIs" xfId="8493"/>
    <cellStyle name="n_1- Conso Home_Classeur2_TFT Q1 2013" xfId="8494"/>
    <cellStyle name="n_1- Conso Home_Classeur5" xfId="8495"/>
    <cellStyle name="n_1- Conso Home_Classeur5_Enterprise" xfId="8496"/>
    <cellStyle name="n_1- Conso Home_Classeur5_France financials" xfId="8497"/>
    <cellStyle name="n_1- Conso Home_Classeur5_France financials_1" xfId="8498"/>
    <cellStyle name="n_1- Conso Home_Classeur5_France KPIs" xfId="8499"/>
    <cellStyle name="n_1- Conso Home_Classeur5_France KPIs 2" xfId="8500"/>
    <cellStyle name="n_1- Conso Home_Classeur5_France KPIs_1" xfId="8501"/>
    <cellStyle name="n_1- Conso Home_Classeur5_Group" xfId="8502"/>
    <cellStyle name="n_1- Conso Home_Classeur5_Group - financial KPIs" xfId="8503"/>
    <cellStyle name="n_1- Conso Home_Classeur5_Group - operational KPIs" xfId="8504"/>
    <cellStyle name="n_1- Conso Home_Classeur5_Group - operational KPIs_1" xfId="8505"/>
    <cellStyle name="n_1- Conso Home_Classeur5_Group - operational KPIs_1 2" xfId="8506"/>
    <cellStyle name="n_1- Conso Home_Classeur5_Group - operational KPIs_2" xfId="8507"/>
    <cellStyle name="n_1- Conso Home_Classeur5_IC&amp;SS" xfId="8508"/>
    <cellStyle name="n_1- Conso Home_Classeur5_Poland KPIs" xfId="8509"/>
    <cellStyle name="n_1- Conso Home_Classeur5_Poland KPIs_1" xfId="8510"/>
    <cellStyle name="n_1- Conso Home_Classeur5_ROW" xfId="8511"/>
    <cellStyle name="n_1- Conso Home_Classeur5_RoW KPIs" xfId="8512"/>
    <cellStyle name="n_1- Conso Home_Classeur5_ROW_1" xfId="8513"/>
    <cellStyle name="n_1- Conso Home_Classeur5_ROW_1_Group" xfId="8514"/>
    <cellStyle name="n_1- Conso Home_Classeur5_ROW_1_Group_1" xfId="8515"/>
    <cellStyle name="n_1- Conso Home_Classeur5_ROW_1_Group_Group" xfId="8516"/>
    <cellStyle name="n_1- Conso Home_Classeur5_ROW_1_ROW ARPU" xfId="8517"/>
    <cellStyle name="n_1- Conso Home_Classeur5_ROW_1_ROW ARPU_Group" xfId="8518"/>
    <cellStyle name="n_1- Conso Home_Classeur5_ROW_Group" xfId="8519"/>
    <cellStyle name="n_1- Conso Home_Classeur5_ROW_Group_1" xfId="8520"/>
    <cellStyle name="n_1- Conso Home_Classeur5_ROW_Group_Group" xfId="8521"/>
    <cellStyle name="n_1- Conso Home_Classeur5_ROW_ROW ARPU" xfId="8522"/>
    <cellStyle name="n_1- Conso Home_Classeur5_ROW_ROW ARPU_Group" xfId="8523"/>
    <cellStyle name="n_1- Conso Home_Classeur5_Spain ARPU + AUPU" xfId="8524"/>
    <cellStyle name="n_1- Conso Home_Classeur5_Spain ARPU + AUPU_Group" xfId="8525"/>
    <cellStyle name="n_1- Conso Home_Classeur5_Spain ARPU + AUPU_Group_1" xfId="8526"/>
    <cellStyle name="n_1- Conso Home_Classeur5_Spain ARPU + AUPU_Group_Group" xfId="8527"/>
    <cellStyle name="n_1- Conso Home_Classeur5_Spain ARPU + AUPU_ROW ARPU" xfId="8528"/>
    <cellStyle name="n_1- Conso Home_Classeur5_Spain ARPU + AUPU_ROW ARPU_Group" xfId="8529"/>
    <cellStyle name="n_1- Conso Home_Classeur5_Spain KPIs" xfId="8530"/>
    <cellStyle name="n_1- Conso Home_Classeur5_Spain KPIs 2" xfId="8531"/>
    <cellStyle name="n_1- Conso Home_Classeur5_Spain KPIs_1" xfId="8532"/>
    <cellStyle name="n_1- Conso Home_Classeur5_Telecoms - Operational KPIs" xfId="8533"/>
    <cellStyle name="n_1- Conso Home_Classeur5_TFT Q1 2013" xfId="8534"/>
    <cellStyle name="n_1- Conso Home_data" xfId="8535"/>
    <cellStyle name="n_1- Conso Home_DATA KPI Personal" xfId="8536"/>
    <cellStyle name="n_1- Conso Home_DATA KPI Personal_Group" xfId="8537"/>
    <cellStyle name="n_1- Conso Home_data_Input FSR" xfId="8538"/>
    <cellStyle name="n_1- Conso Home_data_TFT - Passage M à publication" xfId="8539"/>
    <cellStyle name="n_1- Conso Home_EE_CoA_BS - mapped V4" xfId="8540"/>
    <cellStyle name="n_1- Conso Home_EE_CoA_BS - mapped V4_Group" xfId="8541"/>
    <cellStyle name="n_1- Conso Home_Enterprise" xfId="8542"/>
    <cellStyle name="n_1- Conso Home_France financials" xfId="8543"/>
    <cellStyle name="n_1- Conso Home_France financials_1" xfId="8544"/>
    <cellStyle name="n_1- Conso Home_France KPIs" xfId="8545"/>
    <cellStyle name="n_1- Conso Home_France KPIs 2" xfId="8546"/>
    <cellStyle name="n_1- Conso Home_France KPIs_1" xfId="8547"/>
    <cellStyle name="n_1- Conso Home_Group" xfId="8548"/>
    <cellStyle name="n_1- Conso Home_Group - financial KPIs" xfId="8549"/>
    <cellStyle name="n_1- Conso Home_Group - operational KPIs" xfId="8550"/>
    <cellStyle name="n_1- Conso Home_Group - operational KPIs_1" xfId="8551"/>
    <cellStyle name="n_1- Conso Home_Group - operational KPIs_1 2" xfId="8552"/>
    <cellStyle name="n_1- Conso Home_Group - operational KPIs_2" xfId="8553"/>
    <cellStyle name="n_1- Conso Home_IC&amp;SS" xfId="8554"/>
    <cellStyle name="n_1- Conso Home_PFA_Mn MTV_060413" xfId="8555"/>
    <cellStyle name="n_1- Conso Home_PFA_Mn MTV_060413_France financials" xfId="8556"/>
    <cellStyle name="n_1- Conso Home_PFA_Mn MTV_060413_France KPIs" xfId="8557"/>
    <cellStyle name="n_1- Conso Home_PFA_Mn MTV_060413_France KPIs 2" xfId="8558"/>
    <cellStyle name="n_1- Conso Home_PFA_Mn MTV_060413_France KPIs_1" xfId="8559"/>
    <cellStyle name="n_1- Conso Home_PFA_Mn MTV_060413_Group" xfId="8560"/>
    <cellStyle name="n_1- Conso Home_PFA_Mn MTV_060413_Group - financial KPIs" xfId="8561"/>
    <cellStyle name="n_1- Conso Home_PFA_Mn MTV_060413_Group - operational KPIs" xfId="8562"/>
    <cellStyle name="n_1- Conso Home_PFA_Mn MTV_060413_Group - operational KPIs 2" xfId="8563"/>
    <cellStyle name="n_1- Conso Home_PFA_Mn MTV_060413_Group - operational KPIs_1" xfId="8564"/>
    <cellStyle name="n_1- Conso Home_PFA_Mn MTV_060413_Poland KPIs" xfId="8565"/>
    <cellStyle name="n_1- Conso Home_PFA_Mn MTV_060413_ROW" xfId="8566"/>
    <cellStyle name="n_1- Conso Home_PFA_Mn MTV_060413_ROW_1" xfId="8567"/>
    <cellStyle name="n_1- Conso Home_PFA_Mn MTV_060413_ROW_1_Group" xfId="8568"/>
    <cellStyle name="n_1- Conso Home_PFA_Mn MTV_060413_ROW_1_Group_1" xfId="8569"/>
    <cellStyle name="n_1- Conso Home_PFA_Mn MTV_060413_ROW_1_Group_Group" xfId="8570"/>
    <cellStyle name="n_1- Conso Home_PFA_Mn MTV_060413_ROW_1_ROW ARPU" xfId="8571"/>
    <cellStyle name="n_1- Conso Home_PFA_Mn MTV_060413_ROW_1_ROW ARPU_Group" xfId="8572"/>
    <cellStyle name="n_1- Conso Home_PFA_Mn MTV_060413_ROW_Group" xfId="8573"/>
    <cellStyle name="n_1- Conso Home_PFA_Mn MTV_060413_ROW_Group_1" xfId="8574"/>
    <cellStyle name="n_1- Conso Home_PFA_Mn MTV_060413_ROW_Group_Group" xfId="8575"/>
    <cellStyle name="n_1- Conso Home_PFA_Mn MTV_060413_ROW_ROW ARPU" xfId="8576"/>
    <cellStyle name="n_1- Conso Home_PFA_Mn MTV_060413_ROW_ROW ARPU_Group" xfId="8577"/>
    <cellStyle name="n_1- Conso Home_PFA_Mn MTV_060413_Spain ARPU + AUPU" xfId="8578"/>
    <cellStyle name="n_1- Conso Home_PFA_Mn MTV_060413_Spain ARPU + AUPU_Group" xfId="8579"/>
    <cellStyle name="n_1- Conso Home_PFA_Mn MTV_060413_Spain ARPU + AUPU_Group_1" xfId="8580"/>
    <cellStyle name="n_1- Conso Home_PFA_Mn MTV_060413_Spain ARPU + AUPU_Group_Group" xfId="8581"/>
    <cellStyle name="n_1- Conso Home_PFA_Mn MTV_060413_Spain ARPU + AUPU_ROW ARPU" xfId="8582"/>
    <cellStyle name="n_1- Conso Home_PFA_Mn MTV_060413_Spain ARPU + AUPU_ROW ARPU_Group" xfId="8583"/>
    <cellStyle name="n_1- Conso Home_PFA_Mn MTV_060413_Spain KPIs" xfId="8584"/>
    <cellStyle name="n_1- Conso Home_PFA_Mn MTV_060413_Spain KPIs 2" xfId="8585"/>
    <cellStyle name="n_1- Conso Home_PFA_Mn MTV_060413_Spain KPIs_1" xfId="8586"/>
    <cellStyle name="n_1- Conso Home_PFA_Mn MTV_060413_Telecoms - Operational KPIs" xfId="8587"/>
    <cellStyle name="n_1- Conso Home_PFA_Mn MTV_060413_TFT Q1 2013" xfId="8588"/>
    <cellStyle name="n_1- Conso Home_PFA_Mn_0603_V0 0" xfId="8589"/>
    <cellStyle name="n_1- Conso Home_PFA_Mn_0603_V0 0_France financials" xfId="8590"/>
    <cellStyle name="n_1- Conso Home_PFA_Mn_0603_V0 0_France KPIs" xfId="8591"/>
    <cellStyle name="n_1- Conso Home_PFA_Mn_0603_V0 0_France KPIs 2" xfId="8592"/>
    <cellStyle name="n_1- Conso Home_PFA_Mn_0603_V0 0_France KPIs_1" xfId="8593"/>
    <cellStyle name="n_1- Conso Home_PFA_Mn_0603_V0 0_Group" xfId="8594"/>
    <cellStyle name="n_1- Conso Home_PFA_Mn_0603_V0 0_Group - financial KPIs" xfId="8595"/>
    <cellStyle name="n_1- Conso Home_PFA_Mn_0603_V0 0_Group - operational KPIs" xfId="8596"/>
    <cellStyle name="n_1- Conso Home_PFA_Mn_0603_V0 0_Group - operational KPIs 2" xfId="8597"/>
    <cellStyle name="n_1- Conso Home_PFA_Mn_0603_V0 0_Group - operational KPIs_1" xfId="8598"/>
    <cellStyle name="n_1- Conso Home_PFA_Mn_0603_V0 0_Poland KPIs" xfId="8599"/>
    <cellStyle name="n_1- Conso Home_PFA_Mn_0603_V0 0_ROW" xfId="8600"/>
    <cellStyle name="n_1- Conso Home_PFA_Mn_0603_V0 0_ROW_1" xfId="8601"/>
    <cellStyle name="n_1- Conso Home_PFA_Mn_0603_V0 0_ROW_1_Group" xfId="8602"/>
    <cellStyle name="n_1- Conso Home_PFA_Mn_0603_V0 0_ROW_1_Group_1" xfId="8603"/>
    <cellStyle name="n_1- Conso Home_PFA_Mn_0603_V0 0_ROW_1_Group_Group" xfId="8604"/>
    <cellStyle name="n_1- Conso Home_PFA_Mn_0603_V0 0_ROW_1_ROW ARPU" xfId="8605"/>
    <cellStyle name="n_1- Conso Home_PFA_Mn_0603_V0 0_ROW_1_ROW ARPU_Group" xfId="8606"/>
    <cellStyle name="n_1- Conso Home_PFA_Mn_0603_V0 0_ROW_Group" xfId="8607"/>
    <cellStyle name="n_1- Conso Home_PFA_Mn_0603_V0 0_ROW_Group_1" xfId="8608"/>
    <cellStyle name="n_1- Conso Home_PFA_Mn_0603_V0 0_ROW_Group_Group" xfId="8609"/>
    <cellStyle name="n_1- Conso Home_PFA_Mn_0603_V0 0_ROW_ROW ARPU" xfId="8610"/>
    <cellStyle name="n_1- Conso Home_PFA_Mn_0603_V0 0_ROW_ROW ARPU_Group" xfId="8611"/>
    <cellStyle name="n_1- Conso Home_PFA_Mn_0603_V0 0_Spain ARPU + AUPU" xfId="8612"/>
    <cellStyle name="n_1- Conso Home_PFA_Mn_0603_V0 0_Spain ARPU + AUPU_Group" xfId="8613"/>
    <cellStyle name="n_1- Conso Home_PFA_Mn_0603_V0 0_Spain ARPU + AUPU_Group_1" xfId="8614"/>
    <cellStyle name="n_1- Conso Home_PFA_Mn_0603_V0 0_Spain ARPU + AUPU_Group_Group" xfId="8615"/>
    <cellStyle name="n_1- Conso Home_PFA_Mn_0603_V0 0_Spain ARPU + AUPU_ROW ARPU" xfId="8616"/>
    <cellStyle name="n_1- Conso Home_PFA_Mn_0603_V0 0_Spain ARPU + AUPU_ROW ARPU_Group" xfId="8617"/>
    <cellStyle name="n_1- Conso Home_PFA_Mn_0603_V0 0_Spain KPIs" xfId="8618"/>
    <cellStyle name="n_1- Conso Home_PFA_Mn_0603_V0 0_Spain KPIs 2" xfId="8619"/>
    <cellStyle name="n_1- Conso Home_PFA_Mn_0603_V0 0_Spain KPIs_1" xfId="8620"/>
    <cellStyle name="n_1- Conso Home_PFA_Mn_0603_V0 0_Telecoms - Operational KPIs" xfId="8621"/>
    <cellStyle name="n_1- Conso Home_PFA_Parcs_0600706" xfId="8622"/>
    <cellStyle name="n_1- Conso Home_PFA_Parcs_0600706_France financials" xfId="8623"/>
    <cellStyle name="n_1- Conso Home_PFA_Parcs_0600706_France KPIs" xfId="8624"/>
    <cellStyle name="n_1- Conso Home_PFA_Parcs_0600706_France KPIs 2" xfId="8625"/>
    <cellStyle name="n_1- Conso Home_PFA_Parcs_0600706_France KPIs_1" xfId="8626"/>
    <cellStyle name="n_1- Conso Home_PFA_Parcs_0600706_Group" xfId="8627"/>
    <cellStyle name="n_1- Conso Home_PFA_Parcs_0600706_Group - financial KPIs" xfId="8628"/>
    <cellStyle name="n_1- Conso Home_PFA_Parcs_0600706_Group - operational KPIs" xfId="8629"/>
    <cellStyle name="n_1- Conso Home_PFA_Parcs_0600706_Group - operational KPIs 2" xfId="8630"/>
    <cellStyle name="n_1- Conso Home_PFA_Parcs_0600706_Group - operational KPIs_1" xfId="8631"/>
    <cellStyle name="n_1- Conso Home_PFA_Parcs_0600706_Poland KPIs" xfId="8632"/>
    <cellStyle name="n_1- Conso Home_PFA_Parcs_0600706_ROW" xfId="8633"/>
    <cellStyle name="n_1- Conso Home_PFA_Parcs_0600706_ROW_1" xfId="8634"/>
    <cellStyle name="n_1- Conso Home_PFA_Parcs_0600706_ROW_1_Group" xfId="8635"/>
    <cellStyle name="n_1- Conso Home_PFA_Parcs_0600706_ROW_1_Group_1" xfId="8636"/>
    <cellStyle name="n_1- Conso Home_PFA_Parcs_0600706_ROW_1_Group_Group" xfId="8637"/>
    <cellStyle name="n_1- Conso Home_PFA_Parcs_0600706_ROW_1_ROW ARPU" xfId="8638"/>
    <cellStyle name="n_1- Conso Home_PFA_Parcs_0600706_ROW_1_ROW ARPU_Group" xfId="8639"/>
    <cellStyle name="n_1- Conso Home_PFA_Parcs_0600706_ROW_Group" xfId="8640"/>
    <cellStyle name="n_1- Conso Home_PFA_Parcs_0600706_ROW_Group_1" xfId="8641"/>
    <cellStyle name="n_1- Conso Home_PFA_Parcs_0600706_ROW_Group_Group" xfId="8642"/>
    <cellStyle name="n_1- Conso Home_PFA_Parcs_0600706_ROW_ROW ARPU" xfId="8643"/>
    <cellStyle name="n_1- Conso Home_PFA_Parcs_0600706_ROW_ROW ARPU_Group" xfId="8644"/>
    <cellStyle name="n_1- Conso Home_PFA_Parcs_0600706_Spain ARPU + AUPU" xfId="8645"/>
    <cellStyle name="n_1- Conso Home_PFA_Parcs_0600706_Spain ARPU + AUPU_Group" xfId="8646"/>
    <cellStyle name="n_1- Conso Home_PFA_Parcs_0600706_Spain ARPU + AUPU_Group_1" xfId="8647"/>
    <cellStyle name="n_1- Conso Home_PFA_Parcs_0600706_Spain ARPU + AUPU_Group_Group" xfId="8648"/>
    <cellStyle name="n_1- Conso Home_PFA_Parcs_0600706_Spain ARPU + AUPU_ROW ARPU" xfId="8649"/>
    <cellStyle name="n_1- Conso Home_PFA_Parcs_0600706_Spain ARPU + AUPU_ROW ARPU_Group" xfId="8650"/>
    <cellStyle name="n_1- Conso Home_PFA_Parcs_0600706_Spain KPIs" xfId="8651"/>
    <cellStyle name="n_1- Conso Home_PFA_Parcs_0600706_Spain KPIs 2" xfId="8652"/>
    <cellStyle name="n_1- Conso Home_PFA_Parcs_0600706_Spain KPIs_1" xfId="8653"/>
    <cellStyle name="n_1- Conso Home_PFA_Parcs_0600706_Telecoms - Operational KPIs" xfId="8654"/>
    <cellStyle name="n_1- Conso Home_PFA_Parcs_0600706_TFT Q1 2013" xfId="8655"/>
    <cellStyle name="n_1- Conso Home_Poland KPIs" xfId="8656"/>
    <cellStyle name="n_1- Conso Home_Poland KPIs_1" xfId="8657"/>
    <cellStyle name="n_1- Conso Home_Reporting Valeur_Mobile_2010_10" xfId="8658"/>
    <cellStyle name="n_1- Conso Home_Reporting Valeur_Mobile_2010_10_Group" xfId="8659"/>
    <cellStyle name="n_1- Conso Home_Reporting Valeur_Mobile_2010_10_Group_1" xfId="8660"/>
    <cellStyle name="n_1- Conso Home_Reporting Valeur_Mobile_2010_10_Group_Group" xfId="8661"/>
    <cellStyle name="n_1- Conso Home_Reporting Valeur_Mobile_2010_10_ROW" xfId="8662"/>
    <cellStyle name="n_1- Conso Home_Reporting Valeur_Mobile_2010_10_ROW ARPU" xfId="8663"/>
    <cellStyle name="n_1- Conso Home_Reporting Valeur_Mobile_2010_10_ROW ARPU_Group" xfId="8664"/>
    <cellStyle name="n_1- Conso Home_Reporting Valeur_Mobile_2010_10_ROW_Group" xfId="8665"/>
    <cellStyle name="n_1- Conso Home_ROW" xfId="8666"/>
    <cellStyle name="n_1- Conso Home_RoW KPIs" xfId="8667"/>
    <cellStyle name="n_1- Conso Home_ROW_1" xfId="8668"/>
    <cellStyle name="n_1- Conso Home_ROW_1_Group" xfId="8669"/>
    <cellStyle name="n_1- Conso Home_ROW_1_Group_1" xfId="8670"/>
    <cellStyle name="n_1- Conso Home_ROW_1_Group_Group" xfId="8671"/>
    <cellStyle name="n_1- Conso Home_ROW_1_ROW ARPU" xfId="8672"/>
    <cellStyle name="n_1- Conso Home_ROW_1_ROW ARPU_Group" xfId="8673"/>
    <cellStyle name="n_1- Conso Home_ROW_Group" xfId="8674"/>
    <cellStyle name="n_1- Conso Home_ROW_Group_1" xfId="8675"/>
    <cellStyle name="n_1- Conso Home_ROW_Group_Group" xfId="8676"/>
    <cellStyle name="n_1- Conso Home_ROW_ROW ARPU" xfId="8677"/>
    <cellStyle name="n_1- Conso Home_ROW_ROW ARPU_Group" xfId="8678"/>
    <cellStyle name="n_1- Conso Home_Spain ARPU + AUPU" xfId="8679"/>
    <cellStyle name="n_1- Conso Home_Spain ARPU + AUPU_Group" xfId="8680"/>
    <cellStyle name="n_1- Conso Home_Spain ARPU + AUPU_Group_1" xfId="8681"/>
    <cellStyle name="n_1- Conso Home_Spain ARPU + AUPU_Group_Group" xfId="8682"/>
    <cellStyle name="n_1- Conso Home_Spain ARPU + AUPU_ROW ARPU" xfId="8683"/>
    <cellStyle name="n_1- Conso Home_Spain ARPU + AUPU_ROW ARPU_Group" xfId="8684"/>
    <cellStyle name="n_1- Conso Home_Spain KPIs" xfId="8685"/>
    <cellStyle name="n_1- Conso Home_Spain KPIs 2" xfId="8686"/>
    <cellStyle name="n_1- Conso Home_Spain KPIs_1" xfId="8687"/>
    <cellStyle name="n_1- Conso Home_Telecoms - Operational KPIs" xfId="8688"/>
    <cellStyle name="n_1- Conso Home_TFT Q1 2013" xfId="8689"/>
    <cellStyle name="n_1- Conso Home_UAG_report_CA 06-09 (06-09-28)" xfId="8690"/>
    <cellStyle name="n_1- Conso Home_UAG_report_CA 06-09 (06-09-28)_Enterprise" xfId="8691"/>
    <cellStyle name="n_1- Conso Home_UAG_report_CA 06-09 (06-09-28)_France financials" xfId="8692"/>
    <cellStyle name="n_1- Conso Home_UAG_report_CA 06-09 (06-09-28)_France financials_1" xfId="8693"/>
    <cellStyle name="n_1- Conso Home_UAG_report_CA 06-09 (06-09-28)_France KPIs" xfId="8694"/>
    <cellStyle name="n_1- Conso Home_UAG_report_CA 06-09 (06-09-28)_France KPIs 2" xfId="8695"/>
    <cellStyle name="n_1- Conso Home_UAG_report_CA 06-09 (06-09-28)_France KPIs_1" xfId="8696"/>
    <cellStyle name="n_1- Conso Home_UAG_report_CA 06-09 (06-09-28)_Group" xfId="8697"/>
    <cellStyle name="n_1- Conso Home_UAG_report_CA 06-09 (06-09-28)_Group - financial KPIs" xfId="8698"/>
    <cellStyle name="n_1- Conso Home_UAG_report_CA 06-09 (06-09-28)_Group - operational KPIs" xfId="8699"/>
    <cellStyle name="n_1- Conso Home_UAG_report_CA 06-09 (06-09-28)_Group - operational KPIs_1" xfId="8700"/>
    <cellStyle name="n_1- Conso Home_UAG_report_CA 06-09 (06-09-28)_Group - operational KPIs_1 2" xfId="8701"/>
    <cellStyle name="n_1- Conso Home_UAG_report_CA 06-09 (06-09-28)_Group - operational KPIs_2" xfId="8702"/>
    <cellStyle name="n_1- Conso Home_UAG_report_CA 06-09 (06-09-28)_IC&amp;SS" xfId="8703"/>
    <cellStyle name="n_1- Conso Home_UAG_report_CA 06-09 (06-09-28)_Poland KPIs" xfId="8704"/>
    <cellStyle name="n_1- Conso Home_UAG_report_CA 06-09 (06-09-28)_Poland KPIs_1" xfId="8705"/>
    <cellStyle name="n_1- Conso Home_UAG_report_CA 06-09 (06-09-28)_ROW" xfId="8706"/>
    <cellStyle name="n_1- Conso Home_UAG_report_CA 06-09 (06-09-28)_RoW KPIs" xfId="8707"/>
    <cellStyle name="n_1- Conso Home_UAG_report_CA 06-09 (06-09-28)_ROW_1" xfId="8708"/>
    <cellStyle name="n_1- Conso Home_UAG_report_CA 06-09 (06-09-28)_ROW_1_Group" xfId="8709"/>
    <cellStyle name="n_1- Conso Home_UAG_report_CA 06-09 (06-09-28)_ROW_1_Group_1" xfId="8710"/>
    <cellStyle name="n_1- Conso Home_UAG_report_CA 06-09 (06-09-28)_ROW_1_Group_Group" xfId="8711"/>
    <cellStyle name="n_1- Conso Home_UAG_report_CA 06-09 (06-09-28)_ROW_1_ROW ARPU" xfId="8712"/>
    <cellStyle name="n_1- Conso Home_UAG_report_CA 06-09 (06-09-28)_ROW_1_ROW ARPU_Group" xfId="8713"/>
    <cellStyle name="n_1- Conso Home_UAG_report_CA 06-09 (06-09-28)_ROW_Group" xfId="8714"/>
    <cellStyle name="n_1- Conso Home_UAG_report_CA 06-09 (06-09-28)_ROW_Group_1" xfId="8715"/>
    <cellStyle name="n_1- Conso Home_UAG_report_CA 06-09 (06-09-28)_ROW_Group_Group" xfId="8716"/>
    <cellStyle name="n_1- Conso Home_UAG_report_CA 06-09 (06-09-28)_ROW_ROW ARPU" xfId="8717"/>
    <cellStyle name="n_1- Conso Home_UAG_report_CA 06-09 (06-09-28)_ROW_ROW ARPU_Group" xfId="8718"/>
    <cellStyle name="n_1- Conso Home_UAG_report_CA 06-09 (06-09-28)_Spain ARPU + AUPU" xfId="8719"/>
    <cellStyle name="n_1- Conso Home_UAG_report_CA 06-09 (06-09-28)_Spain ARPU + AUPU_Group" xfId="8720"/>
    <cellStyle name="n_1- Conso Home_UAG_report_CA 06-09 (06-09-28)_Spain ARPU + AUPU_Group_1" xfId="8721"/>
    <cellStyle name="n_1- Conso Home_UAG_report_CA 06-09 (06-09-28)_Spain ARPU + AUPU_Group_Group" xfId="8722"/>
    <cellStyle name="n_1- Conso Home_UAG_report_CA 06-09 (06-09-28)_Spain ARPU + AUPU_ROW ARPU" xfId="8723"/>
    <cellStyle name="n_1- Conso Home_UAG_report_CA 06-09 (06-09-28)_Spain ARPU + AUPU_ROW ARPU_Group" xfId="8724"/>
    <cellStyle name="n_1- Conso Home_UAG_report_CA 06-09 (06-09-28)_Spain KPIs" xfId="8725"/>
    <cellStyle name="n_1- Conso Home_UAG_report_CA 06-09 (06-09-28)_Spain KPIs 2" xfId="8726"/>
    <cellStyle name="n_1- Conso Home_UAG_report_CA 06-09 (06-09-28)_Spain KPIs_1" xfId="8727"/>
    <cellStyle name="n_1- Conso Home_UAG_report_CA 06-09 (06-09-28)_Telecoms - Operational KPIs" xfId="8728"/>
    <cellStyle name="n_1- Conso Home_UAG_report_CA 06-09 (06-09-28)_TFT Q1 2013" xfId="8729"/>
    <cellStyle name="n_1- Conso Home_UAG_report_CA 06-10 (06-11-06)" xfId="8730"/>
    <cellStyle name="n_1- Conso Home_UAG_report_CA 06-10 (06-11-06)_Enterprise" xfId="8731"/>
    <cellStyle name="n_1- Conso Home_UAG_report_CA 06-10 (06-11-06)_France financials" xfId="8732"/>
    <cellStyle name="n_1- Conso Home_UAG_report_CA 06-10 (06-11-06)_France financials_1" xfId="8733"/>
    <cellStyle name="n_1- Conso Home_UAG_report_CA 06-10 (06-11-06)_France KPIs" xfId="8734"/>
    <cellStyle name="n_1- Conso Home_UAG_report_CA 06-10 (06-11-06)_France KPIs 2" xfId="8735"/>
    <cellStyle name="n_1- Conso Home_UAG_report_CA 06-10 (06-11-06)_France KPIs_1" xfId="8736"/>
    <cellStyle name="n_1- Conso Home_UAG_report_CA 06-10 (06-11-06)_Group" xfId="8737"/>
    <cellStyle name="n_1- Conso Home_UAG_report_CA 06-10 (06-11-06)_Group - financial KPIs" xfId="8738"/>
    <cellStyle name="n_1- Conso Home_UAG_report_CA 06-10 (06-11-06)_Group - operational KPIs" xfId="8739"/>
    <cellStyle name="n_1- Conso Home_UAG_report_CA 06-10 (06-11-06)_Group - operational KPIs_1" xfId="8740"/>
    <cellStyle name="n_1- Conso Home_UAG_report_CA 06-10 (06-11-06)_Group - operational KPIs_1 2" xfId="8741"/>
    <cellStyle name="n_1- Conso Home_UAG_report_CA 06-10 (06-11-06)_Group - operational KPIs_2" xfId="8742"/>
    <cellStyle name="n_1- Conso Home_UAG_report_CA 06-10 (06-11-06)_IC&amp;SS" xfId="8743"/>
    <cellStyle name="n_1- Conso Home_UAG_report_CA 06-10 (06-11-06)_Poland KPIs" xfId="8744"/>
    <cellStyle name="n_1- Conso Home_UAG_report_CA 06-10 (06-11-06)_Poland KPIs_1" xfId="8745"/>
    <cellStyle name="n_1- Conso Home_UAG_report_CA 06-10 (06-11-06)_ROW" xfId="8746"/>
    <cellStyle name="n_1- Conso Home_UAG_report_CA 06-10 (06-11-06)_RoW KPIs" xfId="8747"/>
    <cellStyle name="n_1- Conso Home_UAG_report_CA 06-10 (06-11-06)_ROW_1" xfId="8748"/>
    <cellStyle name="n_1- Conso Home_UAG_report_CA 06-10 (06-11-06)_ROW_1_Group" xfId="8749"/>
    <cellStyle name="n_1- Conso Home_UAG_report_CA 06-10 (06-11-06)_ROW_1_Group_1" xfId="8750"/>
    <cellStyle name="n_1- Conso Home_UAG_report_CA 06-10 (06-11-06)_ROW_1_Group_Group" xfId="8751"/>
    <cellStyle name="n_1- Conso Home_UAG_report_CA 06-10 (06-11-06)_ROW_1_ROW ARPU" xfId="8752"/>
    <cellStyle name="n_1- Conso Home_UAG_report_CA 06-10 (06-11-06)_ROW_1_ROW ARPU_Group" xfId="8753"/>
    <cellStyle name="n_1- Conso Home_UAG_report_CA 06-10 (06-11-06)_ROW_Group" xfId="8754"/>
    <cellStyle name="n_1- Conso Home_UAG_report_CA 06-10 (06-11-06)_ROW_Group_1" xfId="8755"/>
    <cellStyle name="n_1- Conso Home_UAG_report_CA 06-10 (06-11-06)_ROW_Group_Group" xfId="8756"/>
    <cellStyle name="n_1- Conso Home_UAG_report_CA 06-10 (06-11-06)_ROW_ROW ARPU" xfId="8757"/>
    <cellStyle name="n_1- Conso Home_UAG_report_CA 06-10 (06-11-06)_ROW_ROW ARPU_Group" xfId="8758"/>
    <cellStyle name="n_1- Conso Home_UAG_report_CA 06-10 (06-11-06)_Spain ARPU + AUPU" xfId="8759"/>
    <cellStyle name="n_1- Conso Home_UAG_report_CA 06-10 (06-11-06)_Spain ARPU + AUPU_Group" xfId="8760"/>
    <cellStyle name="n_1- Conso Home_UAG_report_CA 06-10 (06-11-06)_Spain ARPU + AUPU_Group_1" xfId="8761"/>
    <cellStyle name="n_1- Conso Home_UAG_report_CA 06-10 (06-11-06)_Spain ARPU + AUPU_Group_Group" xfId="8762"/>
    <cellStyle name="n_1- Conso Home_UAG_report_CA 06-10 (06-11-06)_Spain ARPU + AUPU_ROW ARPU" xfId="8763"/>
    <cellStyle name="n_1- Conso Home_UAG_report_CA 06-10 (06-11-06)_Spain ARPU + AUPU_ROW ARPU_Group" xfId="8764"/>
    <cellStyle name="n_1- Conso Home_UAG_report_CA 06-10 (06-11-06)_Spain KPIs" xfId="8765"/>
    <cellStyle name="n_1- Conso Home_UAG_report_CA 06-10 (06-11-06)_Spain KPIs 2" xfId="8766"/>
    <cellStyle name="n_1- Conso Home_UAG_report_CA 06-10 (06-11-06)_Spain KPIs_1" xfId="8767"/>
    <cellStyle name="n_1- Conso Home_UAG_report_CA 06-10 (06-11-06)_Telecoms - Operational KPIs" xfId="8768"/>
    <cellStyle name="n_1- Conso Home_UAG_report_CA 06-10 (06-11-06)_TFT Q1 2013" xfId="8769"/>
    <cellStyle name="n_1- Conso Home_V&amp;M trajectoires V1 (06-08-11)" xfId="8770"/>
    <cellStyle name="n_1- Conso Home_V&amp;M trajectoires V1 (06-08-11)_Enterprise" xfId="8771"/>
    <cellStyle name="n_1- Conso Home_V&amp;M trajectoires V1 (06-08-11)_France financials" xfId="8772"/>
    <cellStyle name="n_1- Conso Home_V&amp;M trajectoires V1 (06-08-11)_France financials_1" xfId="8773"/>
    <cellStyle name="n_1- Conso Home_V&amp;M trajectoires V1 (06-08-11)_France KPIs" xfId="8774"/>
    <cellStyle name="n_1- Conso Home_V&amp;M trajectoires V1 (06-08-11)_France KPIs 2" xfId="8775"/>
    <cellStyle name="n_1- Conso Home_V&amp;M trajectoires V1 (06-08-11)_France KPIs_1" xfId="8776"/>
    <cellStyle name="n_1- Conso Home_V&amp;M trajectoires V1 (06-08-11)_Group" xfId="8777"/>
    <cellStyle name="n_1- Conso Home_V&amp;M trajectoires V1 (06-08-11)_Group - financial KPIs" xfId="8778"/>
    <cellStyle name="n_1- Conso Home_V&amp;M trajectoires V1 (06-08-11)_Group - operational KPIs" xfId="8779"/>
    <cellStyle name="n_1- Conso Home_V&amp;M trajectoires V1 (06-08-11)_Group - operational KPIs_1" xfId="8780"/>
    <cellStyle name="n_1- Conso Home_V&amp;M trajectoires V1 (06-08-11)_Group - operational KPIs_1 2" xfId="8781"/>
    <cellStyle name="n_1- Conso Home_V&amp;M trajectoires V1 (06-08-11)_Group - operational KPIs_2" xfId="8782"/>
    <cellStyle name="n_1- Conso Home_V&amp;M trajectoires V1 (06-08-11)_IC&amp;SS" xfId="8783"/>
    <cellStyle name="n_1- Conso Home_V&amp;M trajectoires V1 (06-08-11)_Poland KPIs" xfId="8784"/>
    <cellStyle name="n_1- Conso Home_V&amp;M trajectoires V1 (06-08-11)_Poland KPIs_1" xfId="8785"/>
    <cellStyle name="n_1- Conso Home_V&amp;M trajectoires V1 (06-08-11)_ROW" xfId="8786"/>
    <cellStyle name="n_1- Conso Home_V&amp;M trajectoires V1 (06-08-11)_RoW KPIs" xfId="8787"/>
    <cellStyle name="n_1- Conso Home_V&amp;M trajectoires V1 (06-08-11)_ROW_1" xfId="8788"/>
    <cellStyle name="n_1- Conso Home_V&amp;M trajectoires V1 (06-08-11)_ROW_1_Group" xfId="8789"/>
    <cellStyle name="n_1- Conso Home_V&amp;M trajectoires V1 (06-08-11)_ROW_1_Group_1" xfId="8790"/>
    <cellStyle name="n_1- Conso Home_V&amp;M trajectoires V1 (06-08-11)_ROW_1_Group_Group" xfId="8791"/>
    <cellStyle name="n_1- Conso Home_V&amp;M trajectoires V1 (06-08-11)_ROW_1_ROW ARPU" xfId="8792"/>
    <cellStyle name="n_1- Conso Home_V&amp;M trajectoires V1 (06-08-11)_ROW_1_ROW ARPU_Group" xfId="8793"/>
    <cellStyle name="n_1- Conso Home_V&amp;M trajectoires V1 (06-08-11)_ROW_Group" xfId="8794"/>
    <cellStyle name="n_1- Conso Home_V&amp;M trajectoires V1 (06-08-11)_ROW_Group_1" xfId="8795"/>
    <cellStyle name="n_1- Conso Home_V&amp;M trajectoires V1 (06-08-11)_ROW_Group_Group" xfId="8796"/>
    <cellStyle name="n_1- Conso Home_V&amp;M trajectoires V1 (06-08-11)_ROW_ROW ARPU" xfId="8797"/>
    <cellStyle name="n_1- Conso Home_V&amp;M trajectoires V1 (06-08-11)_ROW_ROW ARPU_Group" xfId="8798"/>
    <cellStyle name="n_1- Conso Home_V&amp;M trajectoires V1 (06-08-11)_Spain ARPU + AUPU" xfId="8799"/>
    <cellStyle name="n_1- Conso Home_V&amp;M trajectoires V1 (06-08-11)_Spain ARPU + AUPU_Group" xfId="8800"/>
    <cellStyle name="n_1- Conso Home_V&amp;M trajectoires V1 (06-08-11)_Spain ARPU + AUPU_Group_1" xfId="8801"/>
    <cellStyle name="n_1- Conso Home_V&amp;M trajectoires V1 (06-08-11)_Spain ARPU + AUPU_Group_Group" xfId="8802"/>
    <cellStyle name="n_1- Conso Home_V&amp;M trajectoires V1 (06-08-11)_Spain ARPU + AUPU_ROW ARPU" xfId="8803"/>
    <cellStyle name="n_1- Conso Home_V&amp;M trajectoires V1 (06-08-11)_Spain ARPU + AUPU_ROW ARPU_Group" xfId="8804"/>
    <cellStyle name="n_1- Conso Home_V&amp;M trajectoires V1 (06-08-11)_Spain KPIs" xfId="8805"/>
    <cellStyle name="n_1- Conso Home_V&amp;M trajectoires V1 (06-08-11)_Spain KPIs 2" xfId="8806"/>
    <cellStyle name="n_1- Conso Home_V&amp;M trajectoires V1 (06-08-11)_Spain KPIs_1" xfId="8807"/>
    <cellStyle name="n_1- Conso Home_V&amp;M trajectoires V1 (06-08-11)_Telecoms - Operational KPIs" xfId="8808"/>
    <cellStyle name="n_1- Conso Home_V&amp;M trajectoires V1 (06-08-11)_TFT Q1 2013" xfId="8809"/>
    <cellStyle name="n_1- Home Fin Synthesis" xfId="8810"/>
    <cellStyle name="n_1- Home Fin Synthesis_France financials" xfId="8811"/>
    <cellStyle name="n_1- Home Fin Synthesis_France KPIs" xfId="8812"/>
    <cellStyle name="n_1- Home Fin Synthesis_France KPIs 2" xfId="8813"/>
    <cellStyle name="n_1- Home Fin Synthesis_France KPIs_1" xfId="8814"/>
    <cellStyle name="n_1- Home Fin Synthesis_Group" xfId="8815"/>
    <cellStyle name="n_1- Home Fin Synthesis_Group - financial KPIs" xfId="8816"/>
    <cellStyle name="n_1- Home Fin Synthesis_Group - operational KPIs" xfId="8817"/>
    <cellStyle name="n_1- Home Fin Synthesis_Group - operational KPIs 2" xfId="8818"/>
    <cellStyle name="n_1- Home Fin Synthesis_Group - operational KPIs_1" xfId="8819"/>
    <cellStyle name="n_1- Home Fin Synthesis_Poland KPIs" xfId="8820"/>
    <cellStyle name="n_1- Home Fin Synthesis_ROW" xfId="8821"/>
    <cellStyle name="n_1- Home Fin Synthesis_ROW_1" xfId="8822"/>
    <cellStyle name="n_1- Home Fin Synthesis_ROW_1_Group" xfId="8823"/>
    <cellStyle name="n_1- Home Fin Synthesis_ROW_1_Group_1" xfId="8824"/>
    <cellStyle name="n_1- Home Fin Synthesis_ROW_1_Group_Group" xfId="8825"/>
    <cellStyle name="n_1- Home Fin Synthesis_ROW_1_ROW ARPU" xfId="8826"/>
    <cellStyle name="n_1- Home Fin Synthesis_ROW_1_ROW ARPU_Group" xfId="8827"/>
    <cellStyle name="n_1- Home Fin Synthesis_ROW_Group" xfId="8828"/>
    <cellStyle name="n_1- Home Fin Synthesis_ROW_Group_1" xfId="8829"/>
    <cellStyle name="n_1- Home Fin Synthesis_ROW_Group_Group" xfId="8830"/>
    <cellStyle name="n_1- Home Fin Synthesis_ROW_ROW ARPU" xfId="8831"/>
    <cellStyle name="n_1- Home Fin Synthesis_ROW_ROW ARPU_Group" xfId="8832"/>
    <cellStyle name="n_1- Home Fin Synthesis_Spain ARPU + AUPU" xfId="8833"/>
    <cellStyle name="n_1- Home Fin Synthesis_Spain ARPU + AUPU_Group" xfId="8834"/>
    <cellStyle name="n_1- Home Fin Synthesis_Spain ARPU + AUPU_Group_1" xfId="8835"/>
    <cellStyle name="n_1- Home Fin Synthesis_Spain ARPU + AUPU_Group_Group" xfId="8836"/>
    <cellStyle name="n_1- Home Fin Synthesis_Spain ARPU + AUPU_ROW ARPU" xfId="8837"/>
    <cellStyle name="n_1- Home Fin Synthesis_Spain ARPU + AUPU_ROW ARPU_Group" xfId="8838"/>
    <cellStyle name="n_1- Home Fin Synthesis_Spain KPIs" xfId="8839"/>
    <cellStyle name="n_1- Home Fin Synthesis_Spain KPIs 2" xfId="8840"/>
    <cellStyle name="n_1- Home Fin Synthesis_Spain KPIs_1" xfId="8841"/>
    <cellStyle name="n_1- Home Fin Synthesis_Telecoms - Operational KPIs" xfId="8842"/>
    <cellStyle name="n_1- Synthèse Fin" xfId="8843"/>
    <cellStyle name="n_1- Synthèse Fin_data" xfId="8844"/>
    <cellStyle name="n_1- Synthèse Fin_DATA KPI Personal" xfId="8845"/>
    <cellStyle name="n_1- Synthèse Fin_DATA KPI Personal_Group" xfId="8846"/>
    <cellStyle name="n_1- Synthèse Fin_data_Input FSR" xfId="8847"/>
    <cellStyle name="n_1- Synthèse Fin_data_TFT - Passage M à publication" xfId="8848"/>
    <cellStyle name="n_1- Synthèse Fin_EE_CoA_BS - mapped V4" xfId="8849"/>
    <cellStyle name="n_1- Synthèse Fin_EE_CoA_BS - mapped V4_Group" xfId="8850"/>
    <cellStyle name="n_1- Synthèse Fin_France financials" xfId="8851"/>
    <cellStyle name="n_1- Synthèse Fin_France KPIs" xfId="8852"/>
    <cellStyle name="n_1- Synthèse Fin_France KPIs 2" xfId="8853"/>
    <cellStyle name="n_1- Synthèse Fin_France KPIs_1" xfId="8854"/>
    <cellStyle name="n_1- Synthèse Fin_Group" xfId="8855"/>
    <cellStyle name="n_1- Synthèse Fin_Group - financial KPIs" xfId="8856"/>
    <cellStyle name="n_1- Synthèse Fin_Group - operational KPIs" xfId="8857"/>
    <cellStyle name="n_1- Synthèse Fin_Group - operational KPIs 2" xfId="8858"/>
    <cellStyle name="n_1- Synthèse Fin_Group - operational KPIs_1" xfId="8859"/>
    <cellStyle name="n_1- Synthèse Fin_Poland KPIs" xfId="8860"/>
    <cellStyle name="n_1- Synthèse Fin_Reporting Valeur_Mobile_2010_10" xfId="8861"/>
    <cellStyle name="n_1- Synthèse Fin_Reporting Valeur_Mobile_2010_10_Group" xfId="8862"/>
    <cellStyle name="n_1- Synthèse Fin_Reporting Valeur_Mobile_2010_10_Group_1" xfId="8863"/>
    <cellStyle name="n_1- Synthèse Fin_Reporting Valeur_Mobile_2010_10_Group_Group" xfId="8864"/>
    <cellStyle name="n_1- Synthèse Fin_Reporting Valeur_Mobile_2010_10_ROW" xfId="8865"/>
    <cellStyle name="n_1- Synthèse Fin_Reporting Valeur_Mobile_2010_10_ROW ARPU" xfId="8866"/>
    <cellStyle name="n_1- Synthèse Fin_Reporting Valeur_Mobile_2010_10_ROW ARPU_Group" xfId="8867"/>
    <cellStyle name="n_1- Synthèse Fin_Reporting Valeur_Mobile_2010_10_ROW_Group" xfId="8868"/>
    <cellStyle name="n_1- Synthèse Fin_ROW" xfId="8869"/>
    <cellStyle name="n_1- Synthèse Fin_ROW_1" xfId="8870"/>
    <cellStyle name="n_1- Synthèse Fin_ROW_1_Group" xfId="8871"/>
    <cellStyle name="n_1- Synthèse Fin_ROW_1_Group_1" xfId="8872"/>
    <cellStyle name="n_1- Synthèse Fin_ROW_1_Group_Group" xfId="8873"/>
    <cellStyle name="n_1- Synthèse Fin_ROW_1_ROW ARPU" xfId="8874"/>
    <cellStyle name="n_1- Synthèse Fin_ROW_1_ROW ARPU_Group" xfId="8875"/>
    <cellStyle name="n_1- Synthèse Fin_ROW_Group" xfId="8876"/>
    <cellStyle name="n_1- Synthèse Fin_ROW_Group_1" xfId="8877"/>
    <cellStyle name="n_1- Synthèse Fin_ROW_Group_Group" xfId="8878"/>
    <cellStyle name="n_1- Synthèse Fin_ROW_ROW ARPU" xfId="8879"/>
    <cellStyle name="n_1- Synthèse Fin_ROW_ROW ARPU_Group" xfId="8880"/>
    <cellStyle name="n_1- Synthèse Fin_Spain ARPU + AUPU" xfId="8881"/>
    <cellStyle name="n_1- Synthèse Fin_Spain ARPU + AUPU_Group" xfId="8882"/>
    <cellStyle name="n_1- Synthèse Fin_Spain ARPU + AUPU_Group_1" xfId="8883"/>
    <cellStyle name="n_1- Synthèse Fin_Spain ARPU + AUPU_Group_Group" xfId="8884"/>
    <cellStyle name="n_1- Synthèse Fin_Spain ARPU + AUPU_ROW ARPU" xfId="8885"/>
    <cellStyle name="n_1- Synthèse Fin_Spain ARPU + AUPU_ROW ARPU_Group" xfId="8886"/>
    <cellStyle name="n_1- Synthèse Fin_Spain KPIs" xfId="8887"/>
    <cellStyle name="n_1- Synthèse Fin_Spain KPIs 2" xfId="8888"/>
    <cellStyle name="n_1- Synthèse Fin_Spain KPIs_1" xfId="8889"/>
    <cellStyle name="n_1- Synthèse Fin_Telecoms - Operational KPIs" xfId="8890"/>
    <cellStyle name="n_1- Synthèse Fin_TFT Q1 2013" xfId="8891"/>
    <cellStyle name="n_10-KPI" xfId="8892"/>
    <cellStyle name="n_10-KPI_data" xfId="8893"/>
    <cellStyle name="n_10-KPI_DATA KPI Personal" xfId="8894"/>
    <cellStyle name="n_10-KPI_DATA KPI Personal_Group" xfId="8895"/>
    <cellStyle name="n_10-KPI_data_Input FSR" xfId="8896"/>
    <cellStyle name="n_10-KPI_data_TFT - Passage M à publication" xfId="8897"/>
    <cellStyle name="n_10-KPI_EE_CoA_BS - mapped V4" xfId="8898"/>
    <cellStyle name="n_10-KPI_EE_CoA_BS - mapped V4_Group" xfId="8899"/>
    <cellStyle name="n_10-KPI_Enterprise" xfId="8900"/>
    <cellStyle name="n_10-KPI_France financials" xfId="8901"/>
    <cellStyle name="n_10-KPI_France financials_1" xfId="8902"/>
    <cellStyle name="n_10-KPI_France KPIs" xfId="8903"/>
    <cellStyle name="n_10-KPI_France KPIs 2" xfId="8904"/>
    <cellStyle name="n_10-KPI_France KPIs_1" xfId="8905"/>
    <cellStyle name="n_10-KPI_Group" xfId="8906"/>
    <cellStyle name="n_10-KPI_Group - financial KPIs" xfId="8907"/>
    <cellStyle name="n_10-KPI_Group - operational KPIs" xfId="8908"/>
    <cellStyle name="n_10-KPI_Group - operational KPIs_1" xfId="8909"/>
    <cellStyle name="n_10-KPI_Group - operational KPIs_1 2" xfId="8910"/>
    <cellStyle name="n_10-KPI_Group - operational KPIs_2" xfId="8911"/>
    <cellStyle name="n_10-KPI_IC&amp;SS" xfId="8912"/>
    <cellStyle name="n_10-KPI_Poland KPIs" xfId="8913"/>
    <cellStyle name="n_10-KPI_Poland KPIs_1" xfId="8914"/>
    <cellStyle name="n_10-KPI_Reporting Valeur_Mobile_2010_10" xfId="8915"/>
    <cellStyle name="n_10-KPI_Reporting Valeur_Mobile_2010_10_Group" xfId="8916"/>
    <cellStyle name="n_10-KPI_Reporting Valeur_Mobile_2010_10_Group_1" xfId="8917"/>
    <cellStyle name="n_10-KPI_Reporting Valeur_Mobile_2010_10_Group_Group" xfId="8918"/>
    <cellStyle name="n_10-KPI_Reporting Valeur_Mobile_2010_10_ROW" xfId="8919"/>
    <cellStyle name="n_10-KPI_Reporting Valeur_Mobile_2010_10_ROW ARPU" xfId="8920"/>
    <cellStyle name="n_10-KPI_Reporting Valeur_Mobile_2010_10_ROW ARPU_Group" xfId="8921"/>
    <cellStyle name="n_10-KPI_Reporting Valeur_Mobile_2010_10_ROW_Group" xfId="8922"/>
    <cellStyle name="n_10-KPI_ROW" xfId="8923"/>
    <cellStyle name="n_10-KPI_RoW KPIs" xfId="8924"/>
    <cellStyle name="n_10-KPI_ROW_1" xfId="8925"/>
    <cellStyle name="n_10-KPI_ROW_1_Group" xfId="8926"/>
    <cellStyle name="n_10-KPI_ROW_1_Group_1" xfId="8927"/>
    <cellStyle name="n_10-KPI_ROW_1_Group_Group" xfId="8928"/>
    <cellStyle name="n_10-KPI_ROW_1_ROW ARPU" xfId="8929"/>
    <cellStyle name="n_10-KPI_ROW_1_ROW ARPU_Group" xfId="8930"/>
    <cellStyle name="n_10-KPI_ROW_Group" xfId="8931"/>
    <cellStyle name="n_10-KPI_ROW_Group_1" xfId="8932"/>
    <cellStyle name="n_10-KPI_ROW_Group_Group" xfId="8933"/>
    <cellStyle name="n_10-KPI_ROW_ROW ARPU" xfId="8934"/>
    <cellStyle name="n_10-KPI_ROW_ROW ARPU_Group" xfId="8935"/>
    <cellStyle name="n_10-KPI_Spain ARPU + AUPU" xfId="8936"/>
    <cellStyle name="n_10-KPI_Spain ARPU + AUPU_Group" xfId="8937"/>
    <cellStyle name="n_10-KPI_Spain ARPU + AUPU_Group_1" xfId="8938"/>
    <cellStyle name="n_10-KPI_Spain ARPU + AUPU_Group_Group" xfId="8939"/>
    <cellStyle name="n_10-KPI_Spain ARPU + AUPU_ROW ARPU" xfId="8940"/>
    <cellStyle name="n_10-KPI_Spain ARPU + AUPU_ROW ARPU_Group" xfId="8941"/>
    <cellStyle name="n_10-KPI_Spain KPIs" xfId="8942"/>
    <cellStyle name="n_10-KPI_Spain KPIs 2" xfId="8943"/>
    <cellStyle name="n_10-KPI_Spain KPIs_1" xfId="8944"/>
    <cellStyle name="n_10-KPI_Telecoms - Operational KPIs" xfId="8945"/>
    <cellStyle name="n_10-KPI_TFT Q1 2013" xfId="8946"/>
    <cellStyle name="n_2- Home + Revenues" xfId="8947"/>
    <cellStyle name="n_2- Home + Revenues_France financials" xfId="8948"/>
    <cellStyle name="n_2- Home + Revenues_France KPIs" xfId="8949"/>
    <cellStyle name="n_2- Home + Revenues_France KPIs 2" xfId="8950"/>
    <cellStyle name="n_2- Home + Revenues_France KPIs_1" xfId="8951"/>
    <cellStyle name="n_2- Home + Revenues_Group" xfId="8952"/>
    <cellStyle name="n_2- Home + Revenues_Group - financial KPIs" xfId="8953"/>
    <cellStyle name="n_2- Home + Revenues_Group - operational KPIs" xfId="8954"/>
    <cellStyle name="n_2- Home + Revenues_Group - operational KPIs 2" xfId="8955"/>
    <cellStyle name="n_2- Home + Revenues_Group - operational KPIs_1" xfId="8956"/>
    <cellStyle name="n_2- Home + Revenues_Poland KPIs" xfId="8957"/>
    <cellStyle name="n_2- Home + Revenues_ROW" xfId="8958"/>
    <cellStyle name="n_2- Home + Revenues_ROW_1" xfId="8959"/>
    <cellStyle name="n_2- Home + Revenues_ROW_1_Group" xfId="8960"/>
    <cellStyle name="n_2- Home + Revenues_ROW_1_Group_1" xfId="8961"/>
    <cellStyle name="n_2- Home + Revenues_ROW_1_Group_Group" xfId="8962"/>
    <cellStyle name="n_2- Home + Revenues_ROW_1_ROW ARPU" xfId="8963"/>
    <cellStyle name="n_2- Home + Revenues_ROW_1_ROW ARPU_Group" xfId="8964"/>
    <cellStyle name="n_2- Home + Revenues_ROW_Group" xfId="8965"/>
    <cellStyle name="n_2- Home + Revenues_ROW_Group_1" xfId="8966"/>
    <cellStyle name="n_2- Home + Revenues_ROW_Group_Group" xfId="8967"/>
    <cellStyle name="n_2- Home + Revenues_ROW_ROW ARPU" xfId="8968"/>
    <cellStyle name="n_2- Home + Revenues_ROW_ROW ARPU_Group" xfId="8969"/>
    <cellStyle name="n_2- Home + Revenues_Spain ARPU + AUPU" xfId="8970"/>
    <cellStyle name="n_2- Home + Revenues_Spain ARPU + AUPU_Group" xfId="8971"/>
    <cellStyle name="n_2- Home + Revenues_Spain ARPU + AUPU_Group_1" xfId="8972"/>
    <cellStyle name="n_2- Home + Revenues_Spain ARPU + AUPU_Group_Group" xfId="8973"/>
    <cellStyle name="n_2- Home + Revenues_Spain ARPU + AUPU_ROW ARPU" xfId="8974"/>
    <cellStyle name="n_2- Home + Revenues_Spain ARPU + AUPU_ROW ARPU_Group" xfId="8975"/>
    <cellStyle name="n_2- Home + Revenues_Spain KPIs" xfId="8976"/>
    <cellStyle name="n_2- Home + Revenues_Spain KPIs 2" xfId="8977"/>
    <cellStyle name="n_2- Home + Revenues_Spain KPIs_1" xfId="8978"/>
    <cellStyle name="n_2- Home + Revenues_Telecoms - Operational KPIs" xfId="8979"/>
    <cellStyle name="n_20030523 Projet Billing sc V1" xfId="8980"/>
    <cellStyle name="n_20030523 Projet Billing sc V1_Enterprise" xfId="8981"/>
    <cellStyle name="n_20030523 Projet Billing sc V1_France financials" xfId="8982"/>
    <cellStyle name="n_20030523 Projet Billing sc V1_France financials_1" xfId="8983"/>
    <cellStyle name="n_20030523 Projet Billing sc V1_France KPIs" xfId="8984"/>
    <cellStyle name="n_20030523 Projet Billing sc V1_France KPIs 2" xfId="8985"/>
    <cellStyle name="n_20030523 Projet Billing sc V1_France KPIs_1" xfId="8986"/>
    <cellStyle name="n_20030523 Projet Billing sc V1_Group" xfId="8987"/>
    <cellStyle name="n_20030523 Projet Billing sc V1_Group - financial KPIs" xfId="8988"/>
    <cellStyle name="n_20030523 Projet Billing sc V1_Group - operational KPIs" xfId="8989"/>
    <cellStyle name="n_20030523 Projet Billing sc V1_Group - operational KPIs_1" xfId="8990"/>
    <cellStyle name="n_20030523 Projet Billing sc V1_Group - operational KPIs_1 2" xfId="8991"/>
    <cellStyle name="n_20030523 Projet Billing sc V1_Group - operational KPIs_2" xfId="8992"/>
    <cellStyle name="n_20030523 Projet Billing sc V1_IC&amp;SS" xfId="8993"/>
    <cellStyle name="n_20030523 Projet Billing sc V1_Poland KPIs" xfId="8994"/>
    <cellStyle name="n_20030523 Projet Billing sc V1_Poland KPIs_1" xfId="8995"/>
    <cellStyle name="n_20030523 Projet Billing sc V1_ROW" xfId="8996"/>
    <cellStyle name="n_20030523 Projet Billing sc V1_RoW KPIs" xfId="8997"/>
    <cellStyle name="n_20030523 Projet Billing sc V1_ROW_1" xfId="8998"/>
    <cellStyle name="n_20030523 Projet Billing sc V1_ROW_1_Group" xfId="8999"/>
    <cellStyle name="n_20030523 Projet Billing sc V1_ROW_1_Group_1" xfId="9000"/>
    <cellStyle name="n_20030523 Projet Billing sc V1_ROW_1_Group_Group" xfId="9001"/>
    <cellStyle name="n_20030523 Projet Billing sc V1_ROW_1_ROW ARPU" xfId="9002"/>
    <cellStyle name="n_20030523 Projet Billing sc V1_ROW_1_ROW ARPU_Group" xfId="9003"/>
    <cellStyle name="n_20030523 Projet Billing sc V1_ROW_Group" xfId="9004"/>
    <cellStyle name="n_20030523 Projet Billing sc V1_ROW_Group_1" xfId="9005"/>
    <cellStyle name="n_20030523 Projet Billing sc V1_ROW_Group_Group" xfId="9006"/>
    <cellStyle name="n_20030523 Projet Billing sc V1_ROW_ROW ARPU" xfId="9007"/>
    <cellStyle name="n_20030523 Projet Billing sc V1_ROW_ROW ARPU_Group" xfId="9008"/>
    <cellStyle name="n_20030523 Projet Billing sc V1_Spain ARPU + AUPU" xfId="9009"/>
    <cellStyle name="n_20030523 Projet Billing sc V1_Spain ARPU + AUPU_Group" xfId="9010"/>
    <cellStyle name="n_20030523 Projet Billing sc V1_Spain ARPU + AUPU_Group_1" xfId="9011"/>
    <cellStyle name="n_20030523 Projet Billing sc V1_Spain ARPU + AUPU_Group_Group" xfId="9012"/>
    <cellStyle name="n_20030523 Projet Billing sc V1_Spain ARPU + AUPU_ROW ARPU" xfId="9013"/>
    <cellStyle name="n_20030523 Projet Billing sc V1_Spain ARPU + AUPU_ROW ARPU_Group" xfId="9014"/>
    <cellStyle name="n_20030523 Projet Billing sc V1_Spain KPIs" xfId="9015"/>
    <cellStyle name="n_20030523 Projet Billing sc V1_Spain KPIs 2" xfId="9016"/>
    <cellStyle name="n_20030523 Projet Billing sc V1_Spain KPIs_1" xfId="9017"/>
    <cellStyle name="n_20030523 Projet Billing sc V1_Telecoms - Operational KPIs" xfId="9018"/>
    <cellStyle name="n_2005-01 Externe" xfId="9019"/>
    <cellStyle name="n_2005-01 Externe_CA BAC SCR-VM 06-07 (31-07-06)" xfId="9020"/>
    <cellStyle name="n_2005-01 Externe_CA BAC SCR-VM 06-07 (31-07-06)_Enterprise" xfId="9021"/>
    <cellStyle name="n_2005-01 Externe_CA BAC SCR-VM 06-07 (31-07-06)_France financials" xfId="9022"/>
    <cellStyle name="n_2005-01 Externe_CA BAC SCR-VM 06-07 (31-07-06)_France financials_1" xfId="9023"/>
    <cellStyle name="n_2005-01 Externe_CA BAC SCR-VM 06-07 (31-07-06)_France KPIs" xfId="9024"/>
    <cellStyle name="n_2005-01 Externe_CA BAC SCR-VM 06-07 (31-07-06)_France KPIs 2" xfId="9025"/>
    <cellStyle name="n_2005-01 Externe_CA BAC SCR-VM 06-07 (31-07-06)_France KPIs_1" xfId="9026"/>
    <cellStyle name="n_2005-01 Externe_CA BAC SCR-VM 06-07 (31-07-06)_Group" xfId="9027"/>
    <cellStyle name="n_2005-01 Externe_CA BAC SCR-VM 06-07 (31-07-06)_Group - financial KPIs" xfId="9028"/>
    <cellStyle name="n_2005-01 Externe_CA BAC SCR-VM 06-07 (31-07-06)_Group - operational KPIs" xfId="9029"/>
    <cellStyle name="n_2005-01 Externe_CA BAC SCR-VM 06-07 (31-07-06)_Group - operational KPIs_1" xfId="9030"/>
    <cellStyle name="n_2005-01 Externe_CA BAC SCR-VM 06-07 (31-07-06)_Group - operational KPIs_1 2" xfId="9031"/>
    <cellStyle name="n_2005-01 Externe_CA BAC SCR-VM 06-07 (31-07-06)_Group - operational KPIs_2" xfId="9032"/>
    <cellStyle name="n_2005-01 Externe_CA BAC SCR-VM 06-07 (31-07-06)_IC&amp;SS" xfId="9033"/>
    <cellStyle name="n_2005-01 Externe_CA BAC SCR-VM 06-07 (31-07-06)_Poland KPIs" xfId="9034"/>
    <cellStyle name="n_2005-01 Externe_CA BAC SCR-VM 06-07 (31-07-06)_Poland KPIs_1" xfId="9035"/>
    <cellStyle name="n_2005-01 Externe_CA BAC SCR-VM 06-07 (31-07-06)_ROW" xfId="9036"/>
    <cellStyle name="n_2005-01 Externe_CA BAC SCR-VM 06-07 (31-07-06)_RoW KPIs" xfId="9037"/>
    <cellStyle name="n_2005-01 Externe_CA BAC SCR-VM 06-07 (31-07-06)_ROW_1" xfId="9038"/>
    <cellStyle name="n_2005-01 Externe_CA BAC SCR-VM 06-07 (31-07-06)_ROW_1_Group" xfId="9039"/>
    <cellStyle name="n_2005-01 Externe_CA BAC SCR-VM 06-07 (31-07-06)_ROW_1_Group_1" xfId="9040"/>
    <cellStyle name="n_2005-01 Externe_CA BAC SCR-VM 06-07 (31-07-06)_ROW_1_Group_Group" xfId="9041"/>
    <cellStyle name="n_2005-01 Externe_CA BAC SCR-VM 06-07 (31-07-06)_ROW_1_ROW ARPU" xfId="9042"/>
    <cellStyle name="n_2005-01 Externe_CA BAC SCR-VM 06-07 (31-07-06)_ROW_1_ROW ARPU_Group" xfId="9043"/>
    <cellStyle name="n_2005-01 Externe_CA BAC SCR-VM 06-07 (31-07-06)_ROW_Group" xfId="9044"/>
    <cellStyle name="n_2005-01 Externe_CA BAC SCR-VM 06-07 (31-07-06)_ROW_Group_1" xfId="9045"/>
    <cellStyle name="n_2005-01 Externe_CA BAC SCR-VM 06-07 (31-07-06)_ROW_Group_Group" xfId="9046"/>
    <cellStyle name="n_2005-01 Externe_CA BAC SCR-VM 06-07 (31-07-06)_ROW_ROW ARPU" xfId="9047"/>
    <cellStyle name="n_2005-01 Externe_CA BAC SCR-VM 06-07 (31-07-06)_ROW_ROW ARPU_Group" xfId="9048"/>
    <cellStyle name="n_2005-01 Externe_CA BAC SCR-VM 06-07 (31-07-06)_Spain ARPU + AUPU" xfId="9049"/>
    <cellStyle name="n_2005-01 Externe_CA BAC SCR-VM 06-07 (31-07-06)_Spain ARPU + AUPU_Group" xfId="9050"/>
    <cellStyle name="n_2005-01 Externe_CA BAC SCR-VM 06-07 (31-07-06)_Spain ARPU + AUPU_Group_1" xfId="9051"/>
    <cellStyle name="n_2005-01 Externe_CA BAC SCR-VM 06-07 (31-07-06)_Spain ARPU + AUPU_Group_Group" xfId="9052"/>
    <cellStyle name="n_2005-01 Externe_CA BAC SCR-VM 06-07 (31-07-06)_Spain ARPU + AUPU_ROW ARPU" xfId="9053"/>
    <cellStyle name="n_2005-01 Externe_CA BAC SCR-VM 06-07 (31-07-06)_Spain ARPU + AUPU_ROW ARPU_Group" xfId="9054"/>
    <cellStyle name="n_2005-01 Externe_CA BAC SCR-VM 06-07 (31-07-06)_Spain KPIs" xfId="9055"/>
    <cellStyle name="n_2005-01 Externe_CA BAC SCR-VM 06-07 (31-07-06)_Spain KPIs 2" xfId="9056"/>
    <cellStyle name="n_2005-01 Externe_CA BAC SCR-VM 06-07 (31-07-06)_Spain KPIs_1" xfId="9057"/>
    <cellStyle name="n_2005-01 Externe_CA BAC SCR-VM 06-07 (31-07-06)_Telecoms - Operational KPIs" xfId="9058"/>
    <cellStyle name="n_2005-01 Externe_CA BAC SCR-VM 06-07 (31-07-06)_TFT Q1 2013" xfId="9059"/>
    <cellStyle name="n_2005-01 Externe_Classeur2" xfId="9060"/>
    <cellStyle name="n_2005-01 Externe_Classeur2_France financials" xfId="9061"/>
    <cellStyle name="n_2005-01 Externe_Classeur2_France KPIs" xfId="9062"/>
    <cellStyle name="n_2005-01 Externe_Classeur2_France KPIs 2" xfId="9063"/>
    <cellStyle name="n_2005-01 Externe_Classeur2_France KPIs_1" xfId="9064"/>
    <cellStyle name="n_2005-01 Externe_Classeur2_Group" xfId="9065"/>
    <cellStyle name="n_2005-01 Externe_Classeur2_Group - financial KPIs" xfId="9066"/>
    <cellStyle name="n_2005-01 Externe_Classeur2_Group - operational KPIs" xfId="9067"/>
    <cellStyle name="n_2005-01 Externe_Classeur2_Group - operational KPIs 2" xfId="9068"/>
    <cellStyle name="n_2005-01 Externe_Classeur2_Group - operational KPIs_1" xfId="9069"/>
    <cellStyle name="n_2005-01 Externe_Classeur2_Poland KPIs" xfId="9070"/>
    <cellStyle name="n_2005-01 Externe_Classeur2_ROW" xfId="9071"/>
    <cellStyle name="n_2005-01 Externe_Classeur2_ROW_1" xfId="9072"/>
    <cellStyle name="n_2005-01 Externe_Classeur2_ROW_1_Group" xfId="9073"/>
    <cellStyle name="n_2005-01 Externe_Classeur2_ROW_1_Group_1" xfId="9074"/>
    <cellStyle name="n_2005-01 Externe_Classeur2_ROW_1_Group_Group" xfId="9075"/>
    <cellStyle name="n_2005-01 Externe_Classeur2_ROW_1_ROW ARPU" xfId="9076"/>
    <cellStyle name="n_2005-01 Externe_Classeur2_ROW_1_ROW ARPU_Group" xfId="9077"/>
    <cellStyle name="n_2005-01 Externe_Classeur2_ROW_Group" xfId="9078"/>
    <cellStyle name="n_2005-01 Externe_Classeur2_ROW_Group_1" xfId="9079"/>
    <cellStyle name="n_2005-01 Externe_Classeur2_ROW_Group_Group" xfId="9080"/>
    <cellStyle name="n_2005-01 Externe_Classeur2_ROW_ROW ARPU" xfId="9081"/>
    <cellStyle name="n_2005-01 Externe_Classeur2_ROW_ROW ARPU_Group" xfId="9082"/>
    <cellStyle name="n_2005-01 Externe_Classeur2_Spain ARPU + AUPU" xfId="9083"/>
    <cellStyle name="n_2005-01 Externe_Classeur2_Spain ARPU + AUPU_Group" xfId="9084"/>
    <cellStyle name="n_2005-01 Externe_Classeur2_Spain ARPU + AUPU_Group_1" xfId="9085"/>
    <cellStyle name="n_2005-01 Externe_Classeur2_Spain ARPU + AUPU_Group_Group" xfId="9086"/>
    <cellStyle name="n_2005-01 Externe_Classeur2_Spain ARPU + AUPU_ROW ARPU" xfId="9087"/>
    <cellStyle name="n_2005-01 Externe_Classeur2_Spain ARPU + AUPU_ROW ARPU_Group" xfId="9088"/>
    <cellStyle name="n_2005-01 Externe_Classeur2_Spain KPIs" xfId="9089"/>
    <cellStyle name="n_2005-01 Externe_Classeur2_Spain KPIs 2" xfId="9090"/>
    <cellStyle name="n_2005-01 Externe_Classeur2_Spain KPIs_1" xfId="9091"/>
    <cellStyle name="n_2005-01 Externe_Classeur2_Telecoms - Operational KPIs" xfId="9092"/>
    <cellStyle name="n_2005-01 Externe_Classeur2_TFT Q1 2013" xfId="9093"/>
    <cellStyle name="n_2005-01 Externe_data" xfId="9094"/>
    <cellStyle name="n_2005-01 Externe_DATA KPI Personal" xfId="9095"/>
    <cellStyle name="n_2005-01 Externe_DATA KPI Personal_Group" xfId="9096"/>
    <cellStyle name="n_2005-01 Externe_data_Input FSR" xfId="9097"/>
    <cellStyle name="n_2005-01 Externe_data_TFT - Passage M à publication" xfId="9098"/>
    <cellStyle name="n_2005-01 Externe_EE_CoA_BS - mapped V4" xfId="9099"/>
    <cellStyle name="n_2005-01 Externe_EE_CoA_BS - mapped V4_Group" xfId="9100"/>
    <cellStyle name="n_2005-01 Externe_Enterprise" xfId="9101"/>
    <cellStyle name="n_2005-01 Externe_Feuil1" xfId="9102"/>
    <cellStyle name="n_2005-01 Externe_Feuil1_France financials" xfId="9103"/>
    <cellStyle name="n_2005-01 Externe_Feuil1_France KPIs" xfId="9104"/>
    <cellStyle name="n_2005-01 Externe_Feuil1_France KPIs 2" xfId="9105"/>
    <cellStyle name="n_2005-01 Externe_Feuil1_France KPIs_1" xfId="9106"/>
    <cellStyle name="n_2005-01 Externe_Feuil1_Group" xfId="9107"/>
    <cellStyle name="n_2005-01 Externe_Feuil1_Group - financial KPIs" xfId="9108"/>
    <cellStyle name="n_2005-01 Externe_Feuil1_Group - operational KPIs" xfId="9109"/>
    <cellStyle name="n_2005-01 Externe_Feuil1_Group - operational KPIs 2" xfId="9110"/>
    <cellStyle name="n_2005-01 Externe_Feuil1_Group - operational KPIs_1" xfId="9111"/>
    <cellStyle name="n_2005-01 Externe_Feuil1_Poland KPIs" xfId="9112"/>
    <cellStyle name="n_2005-01 Externe_Feuil1_ROW" xfId="9113"/>
    <cellStyle name="n_2005-01 Externe_Feuil1_ROW_1" xfId="9114"/>
    <cellStyle name="n_2005-01 Externe_Feuil1_ROW_1_Group" xfId="9115"/>
    <cellStyle name="n_2005-01 Externe_Feuil1_ROW_1_Group_1" xfId="9116"/>
    <cellStyle name="n_2005-01 Externe_Feuil1_ROW_1_Group_Group" xfId="9117"/>
    <cellStyle name="n_2005-01 Externe_Feuil1_ROW_1_ROW ARPU" xfId="9118"/>
    <cellStyle name="n_2005-01 Externe_Feuil1_ROW_1_ROW ARPU_Group" xfId="9119"/>
    <cellStyle name="n_2005-01 Externe_Feuil1_ROW_Group" xfId="9120"/>
    <cellStyle name="n_2005-01 Externe_Feuil1_ROW_Group_1" xfId="9121"/>
    <cellStyle name="n_2005-01 Externe_Feuil1_ROW_Group_Group" xfId="9122"/>
    <cellStyle name="n_2005-01 Externe_Feuil1_ROW_ROW ARPU" xfId="9123"/>
    <cellStyle name="n_2005-01 Externe_Feuil1_ROW_ROW ARPU_Group" xfId="9124"/>
    <cellStyle name="n_2005-01 Externe_Feuil1_Spain ARPU + AUPU" xfId="9125"/>
    <cellStyle name="n_2005-01 Externe_Feuil1_Spain ARPU + AUPU_Group" xfId="9126"/>
    <cellStyle name="n_2005-01 Externe_Feuil1_Spain ARPU + AUPU_Group_1" xfId="9127"/>
    <cellStyle name="n_2005-01 Externe_Feuil1_Spain ARPU + AUPU_Group_Group" xfId="9128"/>
    <cellStyle name="n_2005-01 Externe_Feuil1_Spain ARPU + AUPU_ROW ARPU" xfId="9129"/>
    <cellStyle name="n_2005-01 Externe_Feuil1_Spain ARPU + AUPU_ROW ARPU_Group" xfId="9130"/>
    <cellStyle name="n_2005-01 Externe_Feuil1_Spain KPIs" xfId="9131"/>
    <cellStyle name="n_2005-01 Externe_Feuil1_Spain KPIs 2" xfId="9132"/>
    <cellStyle name="n_2005-01 Externe_Feuil1_Spain KPIs_1" xfId="9133"/>
    <cellStyle name="n_2005-01 Externe_Feuil1_Telecoms - Operational KPIs" xfId="9134"/>
    <cellStyle name="n_2005-01 Externe_France financials" xfId="9135"/>
    <cellStyle name="n_2005-01 Externe_France financials_1" xfId="9136"/>
    <cellStyle name="n_2005-01 Externe_France KPIs" xfId="9137"/>
    <cellStyle name="n_2005-01 Externe_France KPIs 2" xfId="9138"/>
    <cellStyle name="n_2005-01 Externe_France KPIs_1" xfId="9139"/>
    <cellStyle name="n_2005-01 Externe_Group" xfId="9140"/>
    <cellStyle name="n_2005-01 Externe_Group - financial KPIs" xfId="9141"/>
    <cellStyle name="n_2005-01 Externe_Group - operational KPIs" xfId="9142"/>
    <cellStyle name="n_2005-01 Externe_Group - operational KPIs_1" xfId="9143"/>
    <cellStyle name="n_2005-01 Externe_Group - operational KPIs_1 2" xfId="9144"/>
    <cellStyle name="n_2005-01 Externe_Group - operational KPIs_2" xfId="9145"/>
    <cellStyle name="n_2005-01 Externe_IC&amp;SS" xfId="9146"/>
    <cellStyle name="n_2005-01 Externe_New L23 CA trafic 06-09 (06-10-20)" xfId="9147"/>
    <cellStyle name="n_2005-01 Externe_New L23 CA trafic 06-09 (06-10-20)_France financials" xfId="9148"/>
    <cellStyle name="n_2005-01 Externe_New L23 CA trafic 06-09 (06-10-20)_France KPIs" xfId="9149"/>
    <cellStyle name="n_2005-01 Externe_New L23 CA trafic 06-09 (06-10-20)_France KPIs 2" xfId="9150"/>
    <cellStyle name="n_2005-01 Externe_New L23 CA trafic 06-09 (06-10-20)_France KPIs_1" xfId="9151"/>
    <cellStyle name="n_2005-01 Externe_New L23 CA trafic 06-09 (06-10-20)_Group" xfId="9152"/>
    <cellStyle name="n_2005-01 Externe_New L23 CA trafic 06-09 (06-10-20)_Group - financial KPIs" xfId="9153"/>
    <cellStyle name="n_2005-01 Externe_New L23 CA trafic 06-09 (06-10-20)_Group - operational KPIs" xfId="9154"/>
    <cellStyle name="n_2005-01 Externe_New L23 CA trafic 06-09 (06-10-20)_Group - operational KPIs 2" xfId="9155"/>
    <cellStyle name="n_2005-01 Externe_New L23 CA trafic 06-09 (06-10-20)_Group - operational KPIs_1" xfId="9156"/>
    <cellStyle name="n_2005-01 Externe_New L23 CA trafic 06-09 (06-10-20)_Poland KPIs" xfId="9157"/>
    <cellStyle name="n_2005-01 Externe_New L23 CA trafic 06-09 (06-10-20)_ROW" xfId="9158"/>
    <cellStyle name="n_2005-01 Externe_New L23 CA trafic 06-09 (06-10-20)_ROW_1" xfId="9159"/>
    <cellStyle name="n_2005-01 Externe_New L23 CA trafic 06-09 (06-10-20)_ROW_1_Group" xfId="9160"/>
    <cellStyle name="n_2005-01 Externe_New L23 CA trafic 06-09 (06-10-20)_ROW_1_Group_1" xfId="9161"/>
    <cellStyle name="n_2005-01 Externe_New L23 CA trafic 06-09 (06-10-20)_ROW_1_Group_Group" xfId="9162"/>
    <cellStyle name="n_2005-01 Externe_New L23 CA trafic 06-09 (06-10-20)_ROW_1_ROW ARPU" xfId="9163"/>
    <cellStyle name="n_2005-01 Externe_New L23 CA trafic 06-09 (06-10-20)_ROW_1_ROW ARPU_Group" xfId="9164"/>
    <cellStyle name="n_2005-01 Externe_New L23 CA trafic 06-09 (06-10-20)_ROW_Group" xfId="9165"/>
    <cellStyle name="n_2005-01 Externe_New L23 CA trafic 06-09 (06-10-20)_ROW_Group_1" xfId="9166"/>
    <cellStyle name="n_2005-01 Externe_New L23 CA trafic 06-09 (06-10-20)_ROW_Group_Group" xfId="9167"/>
    <cellStyle name="n_2005-01 Externe_New L23 CA trafic 06-09 (06-10-20)_ROW_ROW ARPU" xfId="9168"/>
    <cellStyle name="n_2005-01 Externe_New L23 CA trafic 06-09 (06-10-20)_ROW_ROW ARPU_Group" xfId="9169"/>
    <cellStyle name="n_2005-01 Externe_New L23 CA trafic 06-09 (06-10-20)_Spain ARPU + AUPU" xfId="9170"/>
    <cellStyle name="n_2005-01 Externe_New L23 CA trafic 06-09 (06-10-20)_Spain ARPU + AUPU_Group" xfId="9171"/>
    <cellStyle name="n_2005-01 Externe_New L23 CA trafic 06-09 (06-10-20)_Spain ARPU + AUPU_Group_1" xfId="9172"/>
    <cellStyle name="n_2005-01 Externe_New L23 CA trafic 06-09 (06-10-20)_Spain ARPU + AUPU_Group_Group" xfId="9173"/>
    <cellStyle name="n_2005-01 Externe_New L23 CA trafic 06-09 (06-10-20)_Spain ARPU + AUPU_ROW ARPU" xfId="9174"/>
    <cellStyle name="n_2005-01 Externe_New L23 CA trafic 06-09 (06-10-20)_Spain ARPU + AUPU_ROW ARPU_Group" xfId="9175"/>
    <cellStyle name="n_2005-01 Externe_New L23 CA trafic 06-09 (06-10-20)_Spain KPIs" xfId="9176"/>
    <cellStyle name="n_2005-01 Externe_New L23 CA trafic 06-09 (06-10-20)_Spain KPIs 2" xfId="9177"/>
    <cellStyle name="n_2005-01 Externe_New L23 CA trafic 06-09 (06-10-20)_Spain KPIs_1" xfId="9178"/>
    <cellStyle name="n_2005-01 Externe_New L23 CA trafic 06-09 (06-10-20)_Telecoms - Operational KPIs" xfId="9179"/>
    <cellStyle name="n_2005-01 Externe_New L23 CA trafic 06-09 (06-10-20)_TFT Q1 2013" xfId="9180"/>
    <cellStyle name="n_2005-01 Externe_PFA_Mn MTV_060413" xfId="9181"/>
    <cellStyle name="n_2005-01 Externe_PFA_Mn MTV_060413_France financials" xfId="9182"/>
    <cellStyle name="n_2005-01 Externe_PFA_Mn MTV_060413_France KPIs" xfId="9183"/>
    <cellStyle name="n_2005-01 Externe_PFA_Mn MTV_060413_France KPIs 2" xfId="9184"/>
    <cellStyle name="n_2005-01 Externe_PFA_Mn MTV_060413_France KPIs_1" xfId="9185"/>
    <cellStyle name="n_2005-01 Externe_PFA_Mn MTV_060413_Group" xfId="9186"/>
    <cellStyle name="n_2005-01 Externe_PFA_Mn MTV_060413_Group - financial KPIs" xfId="9187"/>
    <cellStyle name="n_2005-01 Externe_PFA_Mn MTV_060413_Group - operational KPIs" xfId="9188"/>
    <cellStyle name="n_2005-01 Externe_PFA_Mn MTV_060413_Group - operational KPIs 2" xfId="9189"/>
    <cellStyle name="n_2005-01 Externe_PFA_Mn MTV_060413_Group - operational KPIs_1" xfId="9190"/>
    <cellStyle name="n_2005-01 Externe_PFA_Mn MTV_060413_Poland KPIs" xfId="9191"/>
    <cellStyle name="n_2005-01 Externe_PFA_Mn MTV_060413_ROW" xfId="9192"/>
    <cellStyle name="n_2005-01 Externe_PFA_Mn MTV_060413_ROW_1" xfId="9193"/>
    <cellStyle name="n_2005-01 Externe_PFA_Mn MTV_060413_ROW_1_Group" xfId="9194"/>
    <cellStyle name="n_2005-01 Externe_PFA_Mn MTV_060413_ROW_1_Group_1" xfId="9195"/>
    <cellStyle name="n_2005-01 Externe_PFA_Mn MTV_060413_ROW_1_Group_Group" xfId="9196"/>
    <cellStyle name="n_2005-01 Externe_PFA_Mn MTV_060413_ROW_1_ROW ARPU" xfId="9197"/>
    <cellStyle name="n_2005-01 Externe_PFA_Mn MTV_060413_ROW_1_ROW ARPU_Group" xfId="9198"/>
    <cellStyle name="n_2005-01 Externe_PFA_Mn MTV_060413_ROW_Group" xfId="9199"/>
    <cellStyle name="n_2005-01 Externe_PFA_Mn MTV_060413_ROW_Group_1" xfId="9200"/>
    <cellStyle name="n_2005-01 Externe_PFA_Mn MTV_060413_ROW_Group_Group" xfId="9201"/>
    <cellStyle name="n_2005-01 Externe_PFA_Mn MTV_060413_ROW_ROW ARPU" xfId="9202"/>
    <cellStyle name="n_2005-01 Externe_PFA_Mn MTV_060413_ROW_ROW ARPU_Group" xfId="9203"/>
    <cellStyle name="n_2005-01 Externe_PFA_Mn MTV_060413_Spain ARPU + AUPU" xfId="9204"/>
    <cellStyle name="n_2005-01 Externe_PFA_Mn MTV_060413_Spain ARPU + AUPU_Group" xfId="9205"/>
    <cellStyle name="n_2005-01 Externe_PFA_Mn MTV_060413_Spain ARPU + AUPU_Group_1" xfId="9206"/>
    <cellStyle name="n_2005-01 Externe_PFA_Mn MTV_060413_Spain ARPU + AUPU_Group_Group" xfId="9207"/>
    <cellStyle name="n_2005-01 Externe_PFA_Mn MTV_060413_Spain ARPU + AUPU_ROW ARPU" xfId="9208"/>
    <cellStyle name="n_2005-01 Externe_PFA_Mn MTV_060413_Spain ARPU + AUPU_ROW ARPU_Group" xfId="9209"/>
    <cellStyle name="n_2005-01 Externe_PFA_Mn MTV_060413_Spain KPIs" xfId="9210"/>
    <cellStyle name="n_2005-01 Externe_PFA_Mn MTV_060413_Spain KPIs 2" xfId="9211"/>
    <cellStyle name="n_2005-01 Externe_PFA_Mn MTV_060413_Spain KPIs_1" xfId="9212"/>
    <cellStyle name="n_2005-01 Externe_PFA_Mn MTV_060413_Telecoms - Operational KPIs" xfId="9213"/>
    <cellStyle name="n_2005-01 Externe_PFA_Mn MTV_060413_TFT Q1 2013" xfId="9214"/>
    <cellStyle name="n_2005-01 Externe_PFA_Mn_0603_V0 0" xfId="9215"/>
    <cellStyle name="n_2005-01 Externe_PFA_Mn_0603_V0 0_France financials" xfId="9216"/>
    <cellStyle name="n_2005-01 Externe_PFA_Mn_0603_V0 0_France KPIs" xfId="9217"/>
    <cellStyle name="n_2005-01 Externe_PFA_Mn_0603_V0 0_France KPIs 2" xfId="9218"/>
    <cellStyle name="n_2005-01 Externe_PFA_Mn_0603_V0 0_France KPIs_1" xfId="9219"/>
    <cellStyle name="n_2005-01 Externe_PFA_Mn_0603_V0 0_Group" xfId="9220"/>
    <cellStyle name="n_2005-01 Externe_PFA_Mn_0603_V0 0_Group - financial KPIs" xfId="9221"/>
    <cellStyle name="n_2005-01 Externe_PFA_Mn_0603_V0 0_Group - operational KPIs" xfId="9222"/>
    <cellStyle name="n_2005-01 Externe_PFA_Mn_0603_V0 0_Group - operational KPIs 2" xfId="9223"/>
    <cellStyle name="n_2005-01 Externe_PFA_Mn_0603_V0 0_Group - operational KPIs_1" xfId="9224"/>
    <cellStyle name="n_2005-01 Externe_PFA_Mn_0603_V0 0_Poland KPIs" xfId="9225"/>
    <cellStyle name="n_2005-01 Externe_PFA_Mn_0603_V0 0_ROW" xfId="9226"/>
    <cellStyle name="n_2005-01 Externe_PFA_Mn_0603_V0 0_ROW_1" xfId="9227"/>
    <cellStyle name="n_2005-01 Externe_PFA_Mn_0603_V0 0_ROW_1_Group" xfId="9228"/>
    <cellStyle name="n_2005-01 Externe_PFA_Mn_0603_V0 0_ROW_1_Group_1" xfId="9229"/>
    <cellStyle name="n_2005-01 Externe_PFA_Mn_0603_V0 0_ROW_1_Group_Group" xfId="9230"/>
    <cellStyle name="n_2005-01 Externe_PFA_Mn_0603_V0 0_ROW_1_ROW ARPU" xfId="9231"/>
    <cellStyle name="n_2005-01 Externe_PFA_Mn_0603_V0 0_ROW_1_ROW ARPU_Group" xfId="9232"/>
    <cellStyle name="n_2005-01 Externe_PFA_Mn_0603_V0 0_ROW_Group" xfId="9233"/>
    <cellStyle name="n_2005-01 Externe_PFA_Mn_0603_V0 0_ROW_Group_1" xfId="9234"/>
    <cellStyle name="n_2005-01 Externe_PFA_Mn_0603_V0 0_ROW_Group_Group" xfId="9235"/>
    <cellStyle name="n_2005-01 Externe_PFA_Mn_0603_V0 0_ROW_ROW ARPU" xfId="9236"/>
    <cellStyle name="n_2005-01 Externe_PFA_Mn_0603_V0 0_ROW_ROW ARPU_Group" xfId="9237"/>
    <cellStyle name="n_2005-01 Externe_PFA_Mn_0603_V0 0_Spain ARPU + AUPU" xfId="9238"/>
    <cellStyle name="n_2005-01 Externe_PFA_Mn_0603_V0 0_Spain ARPU + AUPU_Group" xfId="9239"/>
    <cellStyle name="n_2005-01 Externe_PFA_Mn_0603_V0 0_Spain ARPU + AUPU_Group_1" xfId="9240"/>
    <cellStyle name="n_2005-01 Externe_PFA_Mn_0603_V0 0_Spain ARPU + AUPU_Group_Group" xfId="9241"/>
    <cellStyle name="n_2005-01 Externe_PFA_Mn_0603_V0 0_Spain ARPU + AUPU_ROW ARPU" xfId="9242"/>
    <cellStyle name="n_2005-01 Externe_PFA_Mn_0603_V0 0_Spain ARPU + AUPU_ROW ARPU_Group" xfId="9243"/>
    <cellStyle name="n_2005-01 Externe_PFA_Mn_0603_V0 0_Spain KPIs" xfId="9244"/>
    <cellStyle name="n_2005-01 Externe_PFA_Mn_0603_V0 0_Spain KPIs 2" xfId="9245"/>
    <cellStyle name="n_2005-01 Externe_PFA_Mn_0603_V0 0_Spain KPIs_1" xfId="9246"/>
    <cellStyle name="n_2005-01 Externe_PFA_Mn_0603_V0 0_Telecoms - Operational KPIs" xfId="9247"/>
    <cellStyle name="n_2005-01 Externe_Poland KPIs" xfId="9248"/>
    <cellStyle name="n_2005-01 Externe_Poland KPIs_1" xfId="9249"/>
    <cellStyle name="n_2005-01 Externe_Reporting Valeur_Mobile_2010_10" xfId="9250"/>
    <cellStyle name="n_2005-01 Externe_Reporting Valeur_Mobile_2010_10_Group" xfId="9251"/>
    <cellStyle name="n_2005-01 Externe_Reporting Valeur_Mobile_2010_10_Group_1" xfId="9252"/>
    <cellStyle name="n_2005-01 Externe_Reporting Valeur_Mobile_2010_10_Group_Group" xfId="9253"/>
    <cellStyle name="n_2005-01 Externe_Reporting Valeur_Mobile_2010_10_ROW" xfId="9254"/>
    <cellStyle name="n_2005-01 Externe_Reporting Valeur_Mobile_2010_10_ROW ARPU" xfId="9255"/>
    <cellStyle name="n_2005-01 Externe_Reporting Valeur_Mobile_2010_10_ROW ARPU_Group" xfId="9256"/>
    <cellStyle name="n_2005-01 Externe_Reporting Valeur_Mobile_2010_10_ROW_Group" xfId="9257"/>
    <cellStyle name="n_2005-01 Externe_ROW" xfId="9258"/>
    <cellStyle name="n_2005-01 Externe_RoW KPIs" xfId="9259"/>
    <cellStyle name="n_2005-01 Externe_ROW_1" xfId="9260"/>
    <cellStyle name="n_2005-01 Externe_ROW_1_Group" xfId="9261"/>
    <cellStyle name="n_2005-01 Externe_ROW_1_Group_1" xfId="9262"/>
    <cellStyle name="n_2005-01 Externe_ROW_1_Group_Group" xfId="9263"/>
    <cellStyle name="n_2005-01 Externe_ROW_1_ROW ARPU" xfId="9264"/>
    <cellStyle name="n_2005-01 Externe_ROW_1_ROW ARPU_Group" xfId="9265"/>
    <cellStyle name="n_2005-01 Externe_ROW_Group" xfId="9266"/>
    <cellStyle name="n_2005-01 Externe_ROW_Group_1" xfId="9267"/>
    <cellStyle name="n_2005-01 Externe_ROW_Group_Group" xfId="9268"/>
    <cellStyle name="n_2005-01 Externe_ROW_ROW ARPU" xfId="9269"/>
    <cellStyle name="n_2005-01 Externe_ROW_ROW ARPU_Group" xfId="9270"/>
    <cellStyle name="n_2005-01 Externe_Spain ARPU + AUPU" xfId="9271"/>
    <cellStyle name="n_2005-01 Externe_Spain ARPU + AUPU_Group" xfId="9272"/>
    <cellStyle name="n_2005-01 Externe_Spain ARPU + AUPU_Group_1" xfId="9273"/>
    <cellStyle name="n_2005-01 Externe_Spain ARPU + AUPU_Group_Group" xfId="9274"/>
    <cellStyle name="n_2005-01 Externe_Spain ARPU + AUPU_ROW ARPU" xfId="9275"/>
    <cellStyle name="n_2005-01 Externe_Spain ARPU + AUPU_ROW ARPU_Group" xfId="9276"/>
    <cellStyle name="n_2005-01 Externe_Spain KPIs" xfId="9277"/>
    <cellStyle name="n_2005-01 Externe_Spain KPIs 2" xfId="9278"/>
    <cellStyle name="n_2005-01 Externe_Spain KPIs_1" xfId="9279"/>
    <cellStyle name="n_2005-01 Externe_Telecoms - Operational KPIs" xfId="9280"/>
    <cellStyle name="n_2005-01 Externe_TFT Q1 2013" xfId="9281"/>
    <cellStyle name="n_2005-01 Externe_UAG_report_CA 06-09 (06-09-28)" xfId="9282"/>
    <cellStyle name="n_2005-01 Externe_UAG_report_CA 06-09 (06-09-28)_Enterprise" xfId="9283"/>
    <cellStyle name="n_2005-01 Externe_UAG_report_CA 06-09 (06-09-28)_France financials" xfId="9284"/>
    <cellStyle name="n_2005-01 Externe_UAG_report_CA 06-09 (06-09-28)_France financials_1" xfId="9285"/>
    <cellStyle name="n_2005-01 Externe_UAG_report_CA 06-09 (06-09-28)_France KPIs" xfId="9286"/>
    <cellStyle name="n_2005-01 Externe_UAG_report_CA 06-09 (06-09-28)_France KPIs 2" xfId="9287"/>
    <cellStyle name="n_2005-01 Externe_UAG_report_CA 06-09 (06-09-28)_France KPIs_1" xfId="9288"/>
    <cellStyle name="n_2005-01 Externe_UAG_report_CA 06-09 (06-09-28)_Group" xfId="9289"/>
    <cellStyle name="n_2005-01 Externe_UAG_report_CA 06-09 (06-09-28)_Group - financial KPIs" xfId="9290"/>
    <cellStyle name="n_2005-01 Externe_UAG_report_CA 06-09 (06-09-28)_Group - operational KPIs" xfId="9291"/>
    <cellStyle name="n_2005-01 Externe_UAG_report_CA 06-09 (06-09-28)_Group - operational KPIs_1" xfId="9292"/>
    <cellStyle name="n_2005-01 Externe_UAG_report_CA 06-09 (06-09-28)_Group - operational KPIs_1 2" xfId="9293"/>
    <cellStyle name="n_2005-01 Externe_UAG_report_CA 06-09 (06-09-28)_Group - operational KPIs_2" xfId="9294"/>
    <cellStyle name="n_2005-01 Externe_UAG_report_CA 06-09 (06-09-28)_IC&amp;SS" xfId="9295"/>
    <cellStyle name="n_2005-01 Externe_UAG_report_CA 06-09 (06-09-28)_Poland KPIs" xfId="9296"/>
    <cellStyle name="n_2005-01 Externe_UAG_report_CA 06-09 (06-09-28)_Poland KPIs_1" xfId="9297"/>
    <cellStyle name="n_2005-01 Externe_UAG_report_CA 06-09 (06-09-28)_ROW" xfId="9298"/>
    <cellStyle name="n_2005-01 Externe_UAG_report_CA 06-09 (06-09-28)_RoW KPIs" xfId="9299"/>
    <cellStyle name="n_2005-01 Externe_UAG_report_CA 06-09 (06-09-28)_ROW_1" xfId="9300"/>
    <cellStyle name="n_2005-01 Externe_UAG_report_CA 06-09 (06-09-28)_ROW_1_Group" xfId="9301"/>
    <cellStyle name="n_2005-01 Externe_UAG_report_CA 06-09 (06-09-28)_ROW_1_Group_1" xfId="9302"/>
    <cellStyle name="n_2005-01 Externe_UAG_report_CA 06-09 (06-09-28)_ROW_1_Group_Group" xfId="9303"/>
    <cellStyle name="n_2005-01 Externe_UAG_report_CA 06-09 (06-09-28)_ROW_1_ROW ARPU" xfId="9304"/>
    <cellStyle name="n_2005-01 Externe_UAG_report_CA 06-09 (06-09-28)_ROW_1_ROW ARPU_Group" xfId="9305"/>
    <cellStyle name="n_2005-01 Externe_UAG_report_CA 06-09 (06-09-28)_ROW_Group" xfId="9306"/>
    <cellStyle name="n_2005-01 Externe_UAG_report_CA 06-09 (06-09-28)_ROW_Group_1" xfId="9307"/>
    <cellStyle name="n_2005-01 Externe_UAG_report_CA 06-09 (06-09-28)_ROW_Group_Group" xfId="9308"/>
    <cellStyle name="n_2005-01 Externe_UAG_report_CA 06-09 (06-09-28)_ROW_ROW ARPU" xfId="9309"/>
    <cellStyle name="n_2005-01 Externe_UAG_report_CA 06-09 (06-09-28)_ROW_ROW ARPU_Group" xfId="9310"/>
    <cellStyle name="n_2005-01 Externe_UAG_report_CA 06-09 (06-09-28)_Spain ARPU + AUPU" xfId="9311"/>
    <cellStyle name="n_2005-01 Externe_UAG_report_CA 06-09 (06-09-28)_Spain ARPU + AUPU_Group" xfId="9312"/>
    <cellStyle name="n_2005-01 Externe_UAG_report_CA 06-09 (06-09-28)_Spain ARPU + AUPU_Group_1" xfId="9313"/>
    <cellStyle name="n_2005-01 Externe_UAG_report_CA 06-09 (06-09-28)_Spain ARPU + AUPU_Group_Group" xfId="9314"/>
    <cellStyle name="n_2005-01 Externe_UAG_report_CA 06-09 (06-09-28)_Spain ARPU + AUPU_ROW ARPU" xfId="9315"/>
    <cellStyle name="n_2005-01 Externe_UAG_report_CA 06-09 (06-09-28)_Spain ARPU + AUPU_ROW ARPU_Group" xfId="9316"/>
    <cellStyle name="n_2005-01 Externe_UAG_report_CA 06-09 (06-09-28)_Spain KPIs" xfId="9317"/>
    <cellStyle name="n_2005-01 Externe_UAG_report_CA 06-09 (06-09-28)_Spain KPIs 2" xfId="9318"/>
    <cellStyle name="n_2005-01 Externe_UAG_report_CA 06-09 (06-09-28)_Spain KPIs_1" xfId="9319"/>
    <cellStyle name="n_2005-01 Externe_UAG_report_CA 06-09 (06-09-28)_Telecoms - Operational KPIs" xfId="9320"/>
    <cellStyle name="n_2005-01 Externe_UAG_report_CA 06-09 (06-09-28)_TFT Q1 2013" xfId="9321"/>
    <cellStyle name="n_2005-01 Externe_UAG_report_CA 06-10 (06-11-06)" xfId="9322"/>
    <cellStyle name="n_2005-01 Externe_UAG_report_CA 06-10 (06-11-06)_Enterprise" xfId="9323"/>
    <cellStyle name="n_2005-01 Externe_UAG_report_CA 06-10 (06-11-06)_France financials" xfId="9324"/>
    <cellStyle name="n_2005-01 Externe_UAG_report_CA 06-10 (06-11-06)_France financials_1" xfId="9325"/>
    <cellStyle name="n_2005-01 Externe_UAG_report_CA 06-10 (06-11-06)_France KPIs" xfId="9326"/>
    <cellStyle name="n_2005-01 Externe_UAG_report_CA 06-10 (06-11-06)_France KPIs 2" xfId="9327"/>
    <cellStyle name="n_2005-01 Externe_UAG_report_CA 06-10 (06-11-06)_France KPIs_1" xfId="9328"/>
    <cellStyle name="n_2005-01 Externe_UAG_report_CA 06-10 (06-11-06)_Group" xfId="9329"/>
    <cellStyle name="n_2005-01 Externe_UAG_report_CA 06-10 (06-11-06)_Group - financial KPIs" xfId="9330"/>
    <cellStyle name="n_2005-01 Externe_UAG_report_CA 06-10 (06-11-06)_Group - operational KPIs" xfId="9331"/>
    <cellStyle name="n_2005-01 Externe_UAG_report_CA 06-10 (06-11-06)_Group - operational KPIs_1" xfId="9332"/>
    <cellStyle name="n_2005-01 Externe_UAG_report_CA 06-10 (06-11-06)_Group - operational KPIs_1 2" xfId="9333"/>
    <cellStyle name="n_2005-01 Externe_UAG_report_CA 06-10 (06-11-06)_Group - operational KPIs_2" xfId="9334"/>
    <cellStyle name="n_2005-01 Externe_UAG_report_CA 06-10 (06-11-06)_IC&amp;SS" xfId="9335"/>
    <cellStyle name="n_2005-01 Externe_UAG_report_CA 06-10 (06-11-06)_Poland KPIs" xfId="9336"/>
    <cellStyle name="n_2005-01 Externe_UAG_report_CA 06-10 (06-11-06)_Poland KPIs_1" xfId="9337"/>
    <cellStyle name="n_2005-01 Externe_UAG_report_CA 06-10 (06-11-06)_ROW" xfId="9338"/>
    <cellStyle name="n_2005-01 Externe_UAG_report_CA 06-10 (06-11-06)_RoW KPIs" xfId="9339"/>
    <cellStyle name="n_2005-01 Externe_UAG_report_CA 06-10 (06-11-06)_ROW_1" xfId="9340"/>
    <cellStyle name="n_2005-01 Externe_UAG_report_CA 06-10 (06-11-06)_ROW_1_Group" xfId="9341"/>
    <cellStyle name="n_2005-01 Externe_UAG_report_CA 06-10 (06-11-06)_ROW_1_Group_1" xfId="9342"/>
    <cellStyle name="n_2005-01 Externe_UAG_report_CA 06-10 (06-11-06)_ROW_1_Group_Group" xfId="9343"/>
    <cellStyle name="n_2005-01 Externe_UAG_report_CA 06-10 (06-11-06)_ROW_1_ROW ARPU" xfId="9344"/>
    <cellStyle name="n_2005-01 Externe_UAG_report_CA 06-10 (06-11-06)_ROW_1_ROW ARPU_Group" xfId="9345"/>
    <cellStyle name="n_2005-01 Externe_UAG_report_CA 06-10 (06-11-06)_ROW_Group" xfId="9346"/>
    <cellStyle name="n_2005-01 Externe_UAG_report_CA 06-10 (06-11-06)_ROW_Group_1" xfId="9347"/>
    <cellStyle name="n_2005-01 Externe_UAG_report_CA 06-10 (06-11-06)_ROW_Group_Group" xfId="9348"/>
    <cellStyle name="n_2005-01 Externe_UAG_report_CA 06-10 (06-11-06)_ROW_ROW ARPU" xfId="9349"/>
    <cellStyle name="n_2005-01 Externe_UAG_report_CA 06-10 (06-11-06)_ROW_ROW ARPU_Group" xfId="9350"/>
    <cellStyle name="n_2005-01 Externe_UAG_report_CA 06-10 (06-11-06)_Spain ARPU + AUPU" xfId="9351"/>
    <cellStyle name="n_2005-01 Externe_UAG_report_CA 06-10 (06-11-06)_Spain ARPU + AUPU_Group" xfId="9352"/>
    <cellStyle name="n_2005-01 Externe_UAG_report_CA 06-10 (06-11-06)_Spain ARPU + AUPU_Group_1" xfId="9353"/>
    <cellStyle name="n_2005-01 Externe_UAG_report_CA 06-10 (06-11-06)_Spain ARPU + AUPU_Group_Group" xfId="9354"/>
    <cellStyle name="n_2005-01 Externe_UAG_report_CA 06-10 (06-11-06)_Spain ARPU + AUPU_ROW ARPU" xfId="9355"/>
    <cellStyle name="n_2005-01 Externe_UAG_report_CA 06-10 (06-11-06)_Spain ARPU + AUPU_ROW ARPU_Group" xfId="9356"/>
    <cellStyle name="n_2005-01 Externe_UAG_report_CA 06-10 (06-11-06)_Spain KPIs" xfId="9357"/>
    <cellStyle name="n_2005-01 Externe_UAG_report_CA 06-10 (06-11-06)_Spain KPIs 2" xfId="9358"/>
    <cellStyle name="n_2005-01 Externe_UAG_report_CA 06-10 (06-11-06)_Spain KPIs_1" xfId="9359"/>
    <cellStyle name="n_2005-01 Externe_UAG_report_CA 06-10 (06-11-06)_Telecoms - Operational KPIs" xfId="9360"/>
    <cellStyle name="n_2005-01 Externe_UAG_report_CA 06-10 (06-11-06)_TFT Q1 2013" xfId="9361"/>
    <cellStyle name="n_29 - PSTN revenues" xfId="9362"/>
    <cellStyle name="n_29 - PSTN revenues_France financials" xfId="9363"/>
    <cellStyle name="n_29 - PSTN revenues_France KPIs" xfId="9364"/>
    <cellStyle name="n_29 - PSTN revenues_France KPIs 2" xfId="9365"/>
    <cellStyle name="n_29 - PSTN revenues_France KPIs_1" xfId="9366"/>
    <cellStyle name="n_29 - PSTN revenues_Group" xfId="9367"/>
    <cellStyle name="n_29 - PSTN revenues_Group - financial KPIs" xfId="9368"/>
    <cellStyle name="n_29 - PSTN revenues_Group - operational KPIs" xfId="9369"/>
    <cellStyle name="n_29 - PSTN revenues_Group - operational KPIs 2" xfId="9370"/>
    <cellStyle name="n_29 - PSTN revenues_Group - operational KPIs_1" xfId="9371"/>
    <cellStyle name="n_29 - PSTN revenues_Poland KPIs" xfId="9372"/>
    <cellStyle name="n_29 - PSTN revenues_ROW" xfId="9373"/>
    <cellStyle name="n_29 - PSTN revenues_ROW_1" xfId="9374"/>
    <cellStyle name="n_29 - PSTN revenues_ROW_1_Group" xfId="9375"/>
    <cellStyle name="n_29 - PSTN revenues_ROW_1_Group_1" xfId="9376"/>
    <cellStyle name="n_29 - PSTN revenues_ROW_1_Group_Group" xfId="9377"/>
    <cellStyle name="n_29 - PSTN revenues_ROW_1_ROW ARPU" xfId="9378"/>
    <cellStyle name="n_29 - PSTN revenues_ROW_1_ROW ARPU_Group" xfId="9379"/>
    <cellStyle name="n_29 - PSTN revenues_ROW_Group" xfId="9380"/>
    <cellStyle name="n_29 - PSTN revenues_ROW_Group_1" xfId="9381"/>
    <cellStyle name="n_29 - PSTN revenues_ROW_Group_Group" xfId="9382"/>
    <cellStyle name="n_29 - PSTN revenues_ROW_ROW ARPU" xfId="9383"/>
    <cellStyle name="n_29 - PSTN revenues_ROW_ROW ARPU_Group" xfId="9384"/>
    <cellStyle name="n_29 - PSTN revenues_Spain ARPU + AUPU" xfId="9385"/>
    <cellStyle name="n_29 - PSTN revenues_Spain ARPU + AUPU_Group" xfId="9386"/>
    <cellStyle name="n_29 - PSTN revenues_Spain ARPU + AUPU_Group_1" xfId="9387"/>
    <cellStyle name="n_29 - PSTN revenues_Spain ARPU + AUPU_Group_Group" xfId="9388"/>
    <cellStyle name="n_29 - PSTN revenues_Spain ARPU + AUPU_ROW ARPU" xfId="9389"/>
    <cellStyle name="n_29 - PSTN revenues_Spain ARPU + AUPU_ROW ARPU_Group" xfId="9390"/>
    <cellStyle name="n_29 - PSTN revenues_Spain KPIs" xfId="9391"/>
    <cellStyle name="n_29 - PSTN revenues_Spain KPIs 2" xfId="9392"/>
    <cellStyle name="n_29 - PSTN revenues_Spain KPIs_1" xfId="9393"/>
    <cellStyle name="n_29 - PSTN revenues_Telecoms - Operational KPIs" xfId="9394"/>
    <cellStyle name="n_3- Commercial Expenses" xfId="9395"/>
    <cellStyle name="n_3- Commercial Expenses_France financials" xfId="9396"/>
    <cellStyle name="n_3- Commercial Expenses_France KPIs" xfId="9397"/>
    <cellStyle name="n_3- Commercial Expenses_France KPIs 2" xfId="9398"/>
    <cellStyle name="n_3- Commercial Expenses_France KPIs_1" xfId="9399"/>
    <cellStyle name="n_3- Commercial Expenses_Group" xfId="9400"/>
    <cellStyle name="n_3- Commercial Expenses_Group - financial KPIs" xfId="9401"/>
    <cellStyle name="n_3- Commercial Expenses_Group - operational KPIs" xfId="9402"/>
    <cellStyle name="n_3- Commercial Expenses_Group - operational KPIs 2" xfId="9403"/>
    <cellStyle name="n_3- Commercial Expenses_Group - operational KPIs_1" xfId="9404"/>
    <cellStyle name="n_3- Commercial Expenses_Poland KPIs" xfId="9405"/>
    <cellStyle name="n_3- Commercial Expenses_ROW" xfId="9406"/>
    <cellStyle name="n_3- Commercial Expenses_ROW_1" xfId="9407"/>
    <cellStyle name="n_3- Commercial Expenses_ROW_1_Group" xfId="9408"/>
    <cellStyle name="n_3- Commercial Expenses_ROW_1_Group_1" xfId="9409"/>
    <cellStyle name="n_3- Commercial Expenses_ROW_1_Group_Group" xfId="9410"/>
    <cellStyle name="n_3- Commercial Expenses_ROW_1_ROW ARPU" xfId="9411"/>
    <cellStyle name="n_3- Commercial Expenses_ROW_1_ROW ARPU_Group" xfId="9412"/>
    <cellStyle name="n_3- Commercial Expenses_ROW_Group" xfId="9413"/>
    <cellStyle name="n_3- Commercial Expenses_ROW_Group_1" xfId="9414"/>
    <cellStyle name="n_3- Commercial Expenses_ROW_Group_Group" xfId="9415"/>
    <cellStyle name="n_3- Commercial Expenses_ROW_ROW ARPU" xfId="9416"/>
    <cellStyle name="n_3- Commercial Expenses_ROW_ROW ARPU_Group" xfId="9417"/>
    <cellStyle name="n_3- Commercial Expenses_Spain ARPU + AUPU" xfId="9418"/>
    <cellStyle name="n_3- Commercial Expenses_Spain ARPU + AUPU_Group" xfId="9419"/>
    <cellStyle name="n_3- Commercial Expenses_Spain ARPU + AUPU_Group_1" xfId="9420"/>
    <cellStyle name="n_3- Commercial Expenses_Spain ARPU + AUPU_Group_Group" xfId="9421"/>
    <cellStyle name="n_3- Commercial Expenses_Spain ARPU + AUPU_ROW ARPU" xfId="9422"/>
    <cellStyle name="n_3- Commercial Expenses_Spain ARPU + AUPU_ROW ARPU_Group" xfId="9423"/>
    <cellStyle name="n_3- Commercial Expenses_Spain KPIs" xfId="9424"/>
    <cellStyle name="n_3- Commercial Expenses_Spain KPIs 2" xfId="9425"/>
    <cellStyle name="n_3- Commercial Expenses_Spain KPIs_1" xfId="9426"/>
    <cellStyle name="n_3- Commercial Expenses_Telecoms - Operational KPIs" xfId="9427"/>
    <cellStyle name="n_4- Communication" xfId="9428"/>
    <cellStyle name="n_4- Communication_data" xfId="9429"/>
    <cellStyle name="n_4- Communication_DATA KPI Personal" xfId="9430"/>
    <cellStyle name="n_4- Communication_DATA KPI Personal_Group" xfId="9431"/>
    <cellStyle name="n_4- Communication_data_Input FSR" xfId="9432"/>
    <cellStyle name="n_4- Communication_data_TFT - Passage M à publication" xfId="9433"/>
    <cellStyle name="n_4- Communication_EE_CoA_BS - mapped V4" xfId="9434"/>
    <cellStyle name="n_4- Communication_EE_CoA_BS - mapped V4_Group" xfId="9435"/>
    <cellStyle name="n_4- Communication_France financials" xfId="9436"/>
    <cellStyle name="n_4- Communication_France KPIs" xfId="9437"/>
    <cellStyle name="n_4- Communication_France KPIs 2" xfId="9438"/>
    <cellStyle name="n_4- Communication_France KPIs_1" xfId="9439"/>
    <cellStyle name="n_4- Communication_Group" xfId="9440"/>
    <cellStyle name="n_4- Communication_Group - financial KPIs" xfId="9441"/>
    <cellStyle name="n_4- Communication_Group - operational KPIs" xfId="9442"/>
    <cellStyle name="n_4- Communication_Group - operational KPIs 2" xfId="9443"/>
    <cellStyle name="n_4- Communication_Group - operational KPIs_1" xfId="9444"/>
    <cellStyle name="n_4- Communication_Poland KPIs" xfId="9445"/>
    <cellStyle name="n_4- Communication_Reporting Valeur_Mobile_2010_10" xfId="9446"/>
    <cellStyle name="n_4- Communication_Reporting Valeur_Mobile_2010_10_Group" xfId="9447"/>
    <cellStyle name="n_4- Communication_Reporting Valeur_Mobile_2010_10_Group_1" xfId="9448"/>
    <cellStyle name="n_4- Communication_Reporting Valeur_Mobile_2010_10_Group_Group" xfId="9449"/>
    <cellStyle name="n_4- Communication_Reporting Valeur_Mobile_2010_10_ROW" xfId="9450"/>
    <cellStyle name="n_4- Communication_Reporting Valeur_Mobile_2010_10_ROW ARPU" xfId="9451"/>
    <cellStyle name="n_4- Communication_Reporting Valeur_Mobile_2010_10_ROW ARPU_Group" xfId="9452"/>
    <cellStyle name="n_4- Communication_Reporting Valeur_Mobile_2010_10_ROW_Group" xfId="9453"/>
    <cellStyle name="n_4- Communication_ROW" xfId="9454"/>
    <cellStyle name="n_4- Communication_ROW_1" xfId="9455"/>
    <cellStyle name="n_4- Communication_ROW_1_Group" xfId="9456"/>
    <cellStyle name="n_4- Communication_ROW_1_Group_1" xfId="9457"/>
    <cellStyle name="n_4- Communication_ROW_1_Group_Group" xfId="9458"/>
    <cellStyle name="n_4- Communication_ROW_1_ROW ARPU" xfId="9459"/>
    <cellStyle name="n_4- Communication_ROW_1_ROW ARPU_Group" xfId="9460"/>
    <cellStyle name="n_4- Communication_ROW_Group" xfId="9461"/>
    <cellStyle name="n_4- Communication_ROW_Group_1" xfId="9462"/>
    <cellStyle name="n_4- Communication_ROW_Group_Group" xfId="9463"/>
    <cellStyle name="n_4- Communication_ROW_ROW ARPU" xfId="9464"/>
    <cellStyle name="n_4- Communication_ROW_ROW ARPU_Group" xfId="9465"/>
    <cellStyle name="n_4- Communication_Spain ARPU + AUPU" xfId="9466"/>
    <cellStyle name="n_4- Communication_Spain ARPU + AUPU_Group" xfId="9467"/>
    <cellStyle name="n_4- Communication_Spain ARPU + AUPU_Group_1" xfId="9468"/>
    <cellStyle name="n_4- Communication_Spain ARPU + AUPU_Group_Group" xfId="9469"/>
    <cellStyle name="n_4- Communication_Spain ARPU + AUPU_ROW ARPU" xfId="9470"/>
    <cellStyle name="n_4- Communication_Spain ARPU + AUPU_ROW ARPU_Group" xfId="9471"/>
    <cellStyle name="n_4- Communication_Spain KPIs" xfId="9472"/>
    <cellStyle name="n_4- Communication_Spain KPIs 2" xfId="9473"/>
    <cellStyle name="n_4- Communication_Spain KPIs_1" xfId="9474"/>
    <cellStyle name="n_4- Communication_Telecoms - Operational KPIs" xfId="9475"/>
    <cellStyle name="n_4- Communication_TFT Q1 2013" xfId="9476"/>
    <cellStyle name="n_4- xDSL internet revenues" xfId="9477"/>
    <cellStyle name="n_4- xDSL internet revenues_France financials" xfId="9478"/>
    <cellStyle name="n_4- xDSL internet revenues_France KPIs" xfId="9479"/>
    <cellStyle name="n_4- xDSL internet revenues_France KPIs 2" xfId="9480"/>
    <cellStyle name="n_4- xDSL internet revenues_France KPIs_1" xfId="9481"/>
    <cellStyle name="n_4- xDSL internet revenues_Group" xfId="9482"/>
    <cellStyle name="n_4- xDSL internet revenues_Group - financial KPIs" xfId="9483"/>
    <cellStyle name="n_4- xDSL internet revenues_Group - operational KPIs" xfId="9484"/>
    <cellStyle name="n_4- xDSL internet revenues_Group - operational KPIs 2" xfId="9485"/>
    <cellStyle name="n_4- xDSL internet revenues_Group - operational KPIs_1" xfId="9486"/>
    <cellStyle name="n_4- xDSL internet revenues_Poland KPIs" xfId="9487"/>
    <cellStyle name="n_4- xDSL internet revenues_ROW" xfId="9488"/>
    <cellStyle name="n_4- xDSL internet revenues_ROW_1" xfId="9489"/>
    <cellStyle name="n_4- xDSL internet revenues_ROW_1_Group" xfId="9490"/>
    <cellStyle name="n_4- xDSL internet revenues_ROW_1_Group_1" xfId="9491"/>
    <cellStyle name="n_4- xDSL internet revenues_ROW_1_Group_Group" xfId="9492"/>
    <cellStyle name="n_4- xDSL internet revenues_ROW_1_ROW ARPU" xfId="9493"/>
    <cellStyle name="n_4- xDSL internet revenues_ROW_1_ROW ARPU_Group" xfId="9494"/>
    <cellStyle name="n_4- xDSL internet revenues_ROW_Group" xfId="9495"/>
    <cellStyle name="n_4- xDSL internet revenues_ROW_Group_1" xfId="9496"/>
    <cellStyle name="n_4- xDSL internet revenues_ROW_Group_Group" xfId="9497"/>
    <cellStyle name="n_4- xDSL internet revenues_ROW_ROW ARPU" xfId="9498"/>
    <cellStyle name="n_4- xDSL internet revenues_ROW_ROW ARPU_Group" xfId="9499"/>
    <cellStyle name="n_4- xDSL internet revenues_Spain ARPU + AUPU" xfId="9500"/>
    <cellStyle name="n_4- xDSL internet revenues_Spain ARPU + AUPU_Group" xfId="9501"/>
    <cellStyle name="n_4- xDSL internet revenues_Spain ARPU + AUPU_Group_1" xfId="9502"/>
    <cellStyle name="n_4- xDSL internet revenues_Spain ARPU + AUPU_Group_Group" xfId="9503"/>
    <cellStyle name="n_4- xDSL internet revenues_Spain ARPU + AUPU_ROW ARPU" xfId="9504"/>
    <cellStyle name="n_4- xDSL internet revenues_Spain ARPU + AUPU_ROW ARPU_Group" xfId="9505"/>
    <cellStyle name="n_4- xDSL internet revenues_Spain KPIs" xfId="9506"/>
    <cellStyle name="n_4- xDSL internet revenues_Spain KPIs 2" xfId="9507"/>
    <cellStyle name="n_4- xDSL internet revenues_Spain KPIs_1" xfId="9508"/>
    <cellStyle name="n_4- xDSL internet revenues_Telecoms - Operational KPIs" xfId="9509"/>
    <cellStyle name="n_7 - PSTN revenues" xfId="9510"/>
    <cellStyle name="n_7 - PSTN revenues_France financials" xfId="9511"/>
    <cellStyle name="n_7 - PSTN revenues_France KPIs" xfId="9512"/>
    <cellStyle name="n_7 - PSTN revenues_France KPIs 2" xfId="9513"/>
    <cellStyle name="n_7 - PSTN revenues_France KPIs_1" xfId="9514"/>
    <cellStyle name="n_7 - PSTN revenues_Group" xfId="9515"/>
    <cellStyle name="n_7 - PSTN revenues_Group - financial KPIs" xfId="9516"/>
    <cellStyle name="n_7 - PSTN revenues_Group - operational KPIs" xfId="9517"/>
    <cellStyle name="n_7 - PSTN revenues_Group - operational KPIs 2" xfId="9518"/>
    <cellStyle name="n_7 - PSTN revenues_Group - operational KPIs_1" xfId="9519"/>
    <cellStyle name="n_7 - PSTN revenues_Poland KPIs" xfId="9520"/>
    <cellStyle name="n_7 - PSTN revenues_ROW" xfId="9521"/>
    <cellStyle name="n_7 - PSTN revenues_ROW_1" xfId="9522"/>
    <cellStyle name="n_7 - PSTN revenues_ROW_1_Group" xfId="9523"/>
    <cellStyle name="n_7 - PSTN revenues_ROW_1_Group_1" xfId="9524"/>
    <cellStyle name="n_7 - PSTN revenues_ROW_1_Group_Group" xfId="9525"/>
    <cellStyle name="n_7 - PSTN revenues_ROW_1_ROW ARPU" xfId="9526"/>
    <cellStyle name="n_7 - PSTN revenues_ROW_1_ROW ARPU_Group" xfId="9527"/>
    <cellStyle name="n_7 - PSTN revenues_ROW_Group" xfId="9528"/>
    <cellStyle name="n_7 - PSTN revenues_ROW_Group_1" xfId="9529"/>
    <cellStyle name="n_7 - PSTN revenues_ROW_Group_Group" xfId="9530"/>
    <cellStyle name="n_7 - PSTN revenues_ROW_ROW ARPU" xfId="9531"/>
    <cellStyle name="n_7 - PSTN revenues_ROW_ROW ARPU_Group" xfId="9532"/>
    <cellStyle name="n_7 - PSTN revenues_Spain ARPU + AUPU" xfId="9533"/>
    <cellStyle name="n_7 - PSTN revenues_Spain ARPU + AUPU_Group" xfId="9534"/>
    <cellStyle name="n_7 - PSTN revenues_Spain ARPU + AUPU_Group_1" xfId="9535"/>
    <cellStyle name="n_7 - PSTN revenues_Spain ARPU + AUPU_Group_Group" xfId="9536"/>
    <cellStyle name="n_7 - PSTN revenues_Spain ARPU + AUPU_ROW ARPU" xfId="9537"/>
    <cellStyle name="n_7 - PSTN revenues_Spain ARPU + AUPU_ROW ARPU_Group" xfId="9538"/>
    <cellStyle name="n_7 - PSTN revenues_Spain KPIs" xfId="9539"/>
    <cellStyle name="n_7 - PSTN revenues_Spain KPIs 2" xfId="9540"/>
    <cellStyle name="n_7 - PSTN revenues_Spain KPIs_1" xfId="9541"/>
    <cellStyle name="n_7 - PSTN revenues_Telecoms - Operational KPIs" xfId="9542"/>
    <cellStyle name="n_a- Analyse Wanadoo Externe" xfId="9543"/>
    <cellStyle name="n_a- Analyse Wanadoo Externe_01 Synthèse DM pour modèle" xfId="9544"/>
    <cellStyle name="n_a- Analyse Wanadoo Externe_01 Synthèse DM pour modèle_France financials" xfId="9545"/>
    <cellStyle name="n_a- Analyse Wanadoo Externe_01 Synthèse DM pour modèle_France KPIs" xfId="9546"/>
    <cellStyle name="n_a- Analyse Wanadoo Externe_01 Synthèse DM pour modèle_France KPIs 2" xfId="9547"/>
    <cellStyle name="n_a- Analyse Wanadoo Externe_01 Synthèse DM pour modèle_France KPIs_1" xfId="9548"/>
    <cellStyle name="n_a- Analyse Wanadoo Externe_01 Synthèse DM pour modèle_Group" xfId="9549"/>
    <cellStyle name="n_a- Analyse Wanadoo Externe_01 Synthèse DM pour modèle_Group - financial KPIs" xfId="9550"/>
    <cellStyle name="n_a- Analyse Wanadoo Externe_01 Synthèse DM pour modèle_Group - operational KPIs" xfId="9551"/>
    <cellStyle name="n_a- Analyse Wanadoo Externe_01 Synthèse DM pour modèle_Group - operational KPIs 2" xfId="9552"/>
    <cellStyle name="n_a- Analyse Wanadoo Externe_01 Synthèse DM pour modèle_Group - operational KPIs_1" xfId="9553"/>
    <cellStyle name="n_a- Analyse Wanadoo Externe_01 Synthèse DM pour modèle_Poland KPIs" xfId="9554"/>
    <cellStyle name="n_a- Analyse Wanadoo Externe_01 Synthèse DM pour modèle_ROW" xfId="9555"/>
    <cellStyle name="n_a- Analyse Wanadoo Externe_01 Synthèse DM pour modèle_ROW_1" xfId="9556"/>
    <cellStyle name="n_a- Analyse Wanadoo Externe_01 Synthèse DM pour modèle_ROW_1_Group" xfId="9557"/>
    <cellStyle name="n_a- Analyse Wanadoo Externe_01 Synthèse DM pour modèle_ROW_1_Group_1" xfId="9558"/>
    <cellStyle name="n_a- Analyse Wanadoo Externe_01 Synthèse DM pour modèle_ROW_1_Group_Group" xfId="9559"/>
    <cellStyle name="n_a- Analyse Wanadoo Externe_01 Synthèse DM pour modèle_ROW_1_ROW ARPU" xfId="9560"/>
    <cellStyle name="n_a- Analyse Wanadoo Externe_01 Synthèse DM pour modèle_ROW_1_ROW ARPU_Group" xfId="9561"/>
    <cellStyle name="n_a- Analyse Wanadoo Externe_01 Synthèse DM pour modèle_ROW_Group" xfId="9562"/>
    <cellStyle name="n_a- Analyse Wanadoo Externe_01 Synthèse DM pour modèle_ROW_Group_1" xfId="9563"/>
    <cellStyle name="n_a- Analyse Wanadoo Externe_01 Synthèse DM pour modèle_ROW_Group_Group" xfId="9564"/>
    <cellStyle name="n_a- Analyse Wanadoo Externe_01 Synthèse DM pour modèle_ROW_ROW ARPU" xfId="9565"/>
    <cellStyle name="n_a- Analyse Wanadoo Externe_01 Synthèse DM pour modèle_ROW_ROW ARPU_Group" xfId="9566"/>
    <cellStyle name="n_a- Analyse Wanadoo Externe_01 Synthèse DM pour modèle_Spain ARPU + AUPU" xfId="9567"/>
    <cellStyle name="n_a- Analyse Wanadoo Externe_01 Synthèse DM pour modèle_Spain ARPU + AUPU_Group" xfId="9568"/>
    <cellStyle name="n_a- Analyse Wanadoo Externe_01 Synthèse DM pour modèle_Spain ARPU + AUPU_Group_1" xfId="9569"/>
    <cellStyle name="n_a- Analyse Wanadoo Externe_01 Synthèse DM pour modèle_Spain ARPU + AUPU_Group_Group" xfId="9570"/>
    <cellStyle name="n_a- Analyse Wanadoo Externe_01 Synthèse DM pour modèle_Spain ARPU + AUPU_ROW ARPU" xfId="9571"/>
    <cellStyle name="n_a- Analyse Wanadoo Externe_01 Synthèse DM pour modèle_Spain ARPU + AUPU_ROW ARPU_Group" xfId="9572"/>
    <cellStyle name="n_a- Analyse Wanadoo Externe_01 Synthèse DM pour modèle_Spain KPIs" xfId="9573"/>
    <cellStyle name="n_a- Analyse Wanadoo Externe_01 Synthèse DM pour modèle_Spain KPIs 2" xfId="9574"/>
    <cellStyle name="n_a- Analyse Wanadoo Externe_01 Synthèse DM pour modèle_Spain KPIs_1" xfId="9575"/>
    <cellStyle name="n_a- Analyse Wanadoo Externe_01 Synthèse DM pour modèle_Telecoms - Operational KPIs" xfId="9576"/>
    <cellStyle name="n_a- Analyse Wanadoo Externe_01 Synthèse DM pour modèle_TFT Q1 2013" xfId="9577"/>
    <cellStyle name="n_a- Analyse Wanadoo Externe_0703 Préflashde L23 Analyse CA trafic 07-03 (07-04-03)" xfId="9578"/>
    <cellStyle name="n_a- Analyse Wanadoo Externe_0703 Préflashde L23 Analyse CA trafic 07-03 (07-04-03)_Enterprise" xfId="9579"/>
    <cellStyle name="n_a- Analyse Wanadoo Externe_0703 Préflashde L23 Analyse CA trafic 07-03 (07-04-03)_France financials" xfId="9580"/>
    <cellStyle name="n_a- Analyse Wanadoo Externe_0703 Préflashde L23 Analyse CA trafic 07-03 (07-04-03)_France financials_1" xfId="9581"/>
    <cellStyle name="n_a- Analyse Wanadoo Externe_0703 Préflashde L23 Analyse CA trafic 07-03 (07-04-03)_France KPIs" xfId="9582"/>
    <cellStyle name="n_a- Analyse Wanadoo Externe_0703 Préflashde L23 Analyse CA trafic 07-03 (07-04-03)_France KPIs 2" xfId="9583"/>
    <cellStyle name="n_a- Analyse Wanadoo Externe_0703 Préflashde L23 Analyse CA trafic 07-03 (07-04-03)_France KPIs_1" xfId="9584"/>
    <cellStyle name="n_a- Analyse Wanadoo Externe_0703 Préflashde L23 Analyse CA trafic 07-03 (07-04-03)_Group" xfId="9585"/>
    <cellStyle name="n_a- Analyse Wanadoo Externe_0703 Préflashde L23 Analyse CA trafic 07-03 (07-04-03)_Group - financial KPIs" xfId="9586"/>
    <cellStyle name="n_a- Analyse Wanadoo Externe_0703 Préflashde L23 Analyse CA trafic 07-03 (07-04-03)_Group - operational KPIs" xfId="9587"/>
    <cellStyle name="n_a- Analyse Wanadoo Externe_0703 Préflashde L23 Analyse CA trafic 07-03 (07-04-03)_Group - operational KPIs_1" xfId="9588"/>
    <cellStyle name="n_a- Analyse Wanadoo Externe_0703 Préflashde L23 Analyse CA trafic 07-03 (07-04-03)_Group - operational KPIs_1 2" xfId="9589"/>
    <cellStyle name="n_a- Analyse Wanadoo Externe_0703 Préflashde L23 Analyse CA trafic 07-03 (07-04-03)_Group - operational KPIs_2" xfId="9590"/>
    <cellStyle name="n_a- Analyse Wanadoo Externe_0703 Préflashde L23 Analyse CA trafic 07-03 (07-04-03)_IC&amp;SS" xfId="9591"/>
    <cellStyle name="n_a- Analyse Wanadoo Externe_0703 Préflashde L23 Analyse CA trafic 07-03 (07-04-03)_Poland KPIs" xfId="9592"/>
    <cellStyle name="n_a- Analyse Wanadoo Externe_0703 Préflashde L23 Analyse CA trafic 07-03 (07-04-03)_Poland KPIs_1" xfId="9593"/>
    <cellStyle name="n_a- Analyse Wanadoo Externe_0703 Préflashde L23 Analyse CA trafic 07-03 (07-04-03)_ROW" xfId="9594"/>
    <cellStyle name="n_a- Analyse Wanadoo Externe_0703 Préflashde L23 Analyse CA trafic 07-03 (07-04-03)_RoW KPIs" xfId="9595"/>
    <cellStyle name="n_a- Analyse Wanadoo Externe_0703 Préflashde L23 Analyse CA trafic 07-03 (07-04-03)_ROW_1" xfId="9596"/>
    <cellStyle name="n_a- Analyse Wanadoo Externe_0703 Préflashde L23 Analyse CA trafic 07-03 (07-04-03)_ROW_1_Group" xfId="9597"/>
    <cellStyle name="n_a- Analyse Wanadoo Externe_0703 Préflashde L23 Analyse CA trafic 07-03 (07-04-03)_ROW_1_Group_1" xfId="9598"/>
    <cellStyle name="n_a- Analyse Wanadoo Externe_0703 Préflashde L23 Analyse CA trafic 07-03 (07-04-03)_ROW_1_Group_Group" xfId="9599"/>
    <cellStyle name="n_a- Analyse Wanadoo Externe_0703 Préflashde L23 Analyse CA trafic 07-03 (07-04-03)_ROW_1_ROW ARPU" xfId="9600"/>
    <cellStyle name="n_a- Analyse Wanadoo Externe_0703 Préflashde L23 Analyse CA trafic 07-03 (07-04-03)_ROW_1_ROW ARPU_Group" xfId="9601"/>
    <cellStyle name="n_a- Analyse Wanadoo Externe_0703 Préflashde L23 Analyse CA trafic 07-03 (07-04-03)_ROW_Group" xfId="9602"/>
    <cellStyle name="n_a- Analyse Wanadoo Externe_0703 Préflashde L23 Analyse CA trafic 07-03 (07-04-03)_ROW_Group_1" xfId="9603"/>
    <cellStyle name="n_a- Analyse Wanadoo Externe_0703 Préflashde L23 Analyse CA trafic 07-03 (07-04-03)_ROW_Group_Group" xfId="9604"/>
    <cellStyle name="n_a- Analyse Wanadoo Externe_0703 Préflashde L23 Analyse CA trafic 07-03 (07-04-03)_ROW_ROW ARPU" xfId="9605"/>
    <cellStyle name="n_a- Analyse Wanadoo Externe_0703 Préflashde L23 Analyse CA trafic 07-03 (07-04-03)_ROW_ROW ARPU_Group" xfId="9606"/>
    <cellStyle name="n_a- Analyse Wanadoo Externe_0703 Préflashde L23 Analyse CA trafic 07-03 (07-04-03)_Spain ARPU + AUPU" xfId="9607"/>
    <cellStyle name="n_a- Analyse Wanadoo Externe_0703 Préflashde L23 Analyse CA trafic 07-03 (07-04-03)_Spain ARPU + AUPU_Group" xfId="9608"/>
    <cellStyle name="n_a- Analyse Wanadoo Externe_0703 Préflashde L23 Analyse CA trafic 07-03 (07-04-03)_Spain ARPU + AUPU_Group_1" xfId="9609"/>
    <cellStyle name="n_a- Analyse Wanadoo Externe_0703 Préflashde L23 Analyse CA trafic 07-03 (07-04-03)_Spain ARPU + AUPU_Group_Group" xfId="9610"/>
    <cellStyle name="n_a- Analyse Wanadoo Externe_0703 Préflashde L23 Analyse CA trafic 07-03 (07-04-03)_Spain ARPU + AUPU_ROW ARPU" xfId="9611"/>
    <cellStyle name="n_a- Analyse Wanadoo Externe_0703 Préflashde L23 Analyse CA trafic 07-03 (07-04-03)_Spain ARPU + AUPU_ROW ARPU_Group" xfId="9612"/>
    <cellStyle name="n_a- Analyse Wanadoo Externe_0703 Préflashde L23 Analyse CA trafic 07-03 (07-04-03)_Spain KPIs" xfId="9613"/>
    <cellStyle name="n_a- Analyse Wanadoo Externe_0703 Préflashde L23 Analyse CA trafic 07-03 (07-04-03)_Spain KPIs 2" xfId="9614"/>
    <cellStyle name="n_a- Analyse Wanadoo Externe_0703 Préflashde L23 Analyse CA trafic 07-03 (07-04-03)_Spain KPIs_1" xfId="9615"/>
    <cellStyle name="n_a- Analyse Wanadoo Externe_0703 Préflashde L23 Analyse CA trafic 07-03 (07-04-03)_Telecoms - Operational KPIs" xfId="9616"/>
    <cellStyle name="n_a- Analyse Wanadoo Externe_0703 Préflashde L23 Analyse CA trafic 07-03 (07-04-03)_TFT Q1 2013" xfId="9617"/>
    <cellStyle name="n_a- Analyse Wanadoo Externe_Base Forfaits 06-07" xfId="9618"/>
    <cellStyle name="n_a- Analyse Wanadoo Externe_Base Forfaits 06-07_Enterprise" xfId="9619"/>
    <cellStyle name="n_a- Analyse Wanadoo Externe_Base Forfaits 06-07_France financials" xfId="9620"/>
    <cellStyle name="n_a- Analyse Wanadoo Externe_Base Forfaits 06-07_France financials_1" xfId="9621"/>
    <cellStyle name="n_a- Analyse Wanadoo Externe_Base Forfaits 06-07_France KPIs" xfId="9622"/>
    <cellStyle name="n_a- Analyse Wanadoo Externe_Base Forfaits 06-07_France KPIs 2" xfId="9623"/>
    <cellStyle name="n_a- Analyse Wanadoo Externe_Base Forfaits 06-07_France KPIs_1" xfId="9624"/>
    <cellStyle name="n_a- Analyse Wanadoo Externe_Base Forfaits 06-07_Group" xfId="9625"/>
    <cellStyle name="n_a- Analyse Wanadoo Externe_Base Forfaits 06-07_Group - financial KPIs" xfId="9626"/>
    <cellStyle name="n_a- Analyse Wanadoo Externe_Base Forfaits 06-07_Group - operational KPIs" xfId="9627"/>
    <cellStyle name="n_a- Analyse Wanadoo Externe_Base Forfaits 06-07_Group - operational KPIs_1" xfId="9628"/>
    <cellStyle name="n_a- Analyse Wanadoo Externe_Base Forfaits 06-07_Group - operational KPIs_1 2" xfId="9629"/>
    <cellStyle name="n_a- Analyse Wanadoo Externe_Base Forfaits 06-07_Group - operational KPIs_2" xfId="9630"/>
    <cellStyle name="n_a- Analyse Wanadoo Externe_Base Forfaits 06-07_IC&amp;SS" xfId="9631"/>
    <cellStyle name="n_a- Analyse Wanadoo Externe_Base Forfaits 06-07_Poland KPIs" xfId="9632"/>
    <cellStyle name="n_a- Analyse Wanadoo Externe_Base Forfaits 06-07_Poland KPIs_1" xfId="9633"/>
    <cellStyle name="n_a- Analyse Wanadoo Externe_Base Forfaits 06-07_ROW" xfId="9634"/>
    <cellStyle name="n_a- Analyse Wanadoo Externe_Base Forfaits 06-07_RoW KPIs" xfId="9635"/>
    <cellStyle name="n_a- Analyse Wanadoo Externe_Base Forfaits 06-07_ROW_1" xfId="9636"/>
    <cellStyle name="n_a- Analyse Wanadoo Externe_Base Forfaits 06-07_ROW_1_Group" xfId="9637"/>
    <cellStyle name="n_a- Analyse Wanadoo Externe_Base Forfaits 06-07_ROW_1_Group_1" xfId="9638"/>
    <cellStyle name="n_a- Analyse Wanadoo Externe_Base Forfaits 06-07_ROW_1_Group_Group" xfId="9639"/>
    <cellStyle name="n_a- Analyse Wanadoo Externe_Base Forfaits 06-07_ROW_1_ROW ARPU" xfId="9640"/>
    <cellStyle name="n_a- Analyse Wanadoo Externe_Base Forfaits 06-07_ROW_1_ROW ARPU_Group" xfId="9641"/>
    <cellStyle name="n_a- Analyse Wanadoo Externe_Base Forfaits 06-07_ROW_Group" xfId="9642"/>
    <cellStyle name="n_a- Analyse Wanadoo Externe_Base Forfaits 06-07_ROW_Group_1" xfId="9643"/>
    <cellStyle name="n_a- Analyse Wanadoo Externe_Base Forfaits 06-07_ROW_Group_Group" xfId="9644"/>
    <cellStyle name="n_a- Analyse Wanadoo Externe_Base Forfaits 06-07_ROW_ROW ARPU" xfId="9645"/>
    <cellStyle name="n_a- Analyse Wanadoo Externe_Base Forfaits 06-07_ROW_ROW ARPU_Group" xfId="9646"/>
    <cellStyle name="n_a- Analyse Wanadoo Externe_Base Forfaits 06-07_Spain ARPU + AUPU" xfId="9647"/>
    <cellStyle name="n_a- Analyse Wanadoo Externe_Base Forfaits 06-07_Spain ARPU + AUPU_Group" xfId="9648"/>
    <cellStyle name="n_a- Analyse Wanadoo Externe_Base Forfaits 06-07_Spain ARPU + AUPU_Group_1" xfId="9649"/>
    <cellStyle name="n_a- Analyse Wanadoo Externe_Base Forfaits 06-07_Spain ARPU + AUPU_Group_Group" xfId="9650"/>
    <cellStyle name="n_a- Analyse Wanadoo Externe_Base Forfaits 06-07_Spain ARPU + AUPU_ROW ARPU" xfId="9651"/>
    <cellStyle name="n_a- Analyse Wanadoo Externe_Base Forfaits 06-07_Spain ARPU + AUPU_ROW ARPU_Group" xfId="9652"/>
    <cellStyle name="n_a- Analyse Wanadoo Externe_Base Forfaits 06-07_Spain KPIs" xfId="9653"/>
    <cellStyle name="n_a- Analyse Wanadoo Externe_Base Forfaits 06-07_Spain KPIs 2" xfId="9654"/>
    <cellStyle name="n_a- Analyse Wanadoo Externe_Base Forfaits 06-07_Spain KPIs_1" xfId="9655"/>
    <cellStyle name="n_a- Analyse Wanadoo Externe_Base Forfaits 06-07_Telecoms - Operational KPIs" xfId="9656"/>
    <cellStyle name="n_a- Analyse Wanadoo Externe_Base Forfaits 06-07_TFT Q1 2013" xfId="9657"/>
    <cellStyle name="n_a- Analyse Wanadoo Externe_CA BAC SCR-VM 06-07 (31-07-06)" xfId="9658"/>
    <cellStyle name="n_a- Analyse Wanadoo Externe_CA BAC SCR-VM 06-07 (31-07-06)_Enterprise" xfId="9659"/>
    <cellStyle name="n_a- Analyse Wanadoo Externe_CA BAC SCR-VM 06-07 (31-07-06)_France financials" xfId="9660"/>
    <cellStyle name="n_a- Analyse Wanadoo Externe_CA BAC SCR-VM 06-07 (31-07-06)_France financials_1" xfId="9661"/>
    <cellStyle name="n_a- Analyse Wanadoo Externe_CA BAC SCR-VM 06-07 (31-07-06)_France KPIs" xfId="9662"/>
    <cellStyle name="n_a- Analyse Wanadoo Externe_CA BAC SCR-VM 06-07 (31-07-06)_France KPIs 2" xfId="9663"/>
    <cellStyle name="n_a- Analyse Wanadoo Externe_CA BAC SCR-VM 06-07 (31-07-06)_France KPIs_1" xfId="9664"/>
    <cellStyle name="n_a- Analyse Wanadoo Externe_CA BAC SCR-VM 06-07 (31-07-06)_Group" xfId="9665"/>
    <cellStyle name="n_a- Analyse Wanadoo Externe_CA BAC SCR-VM 06-07 (31-07-06)_Group - financial KPIs" xfId="9666"/>
    <cellStyle name="n_a- Analyse Wanadoo Externe_CA BAC SCR-VM 06-07 (31-07-06)_Group - operational KPIs" xfId="9667"/>
    <cellStyle name="n_a- Analyse Wanadoo Externe_CA BAC SCR-VM 06-07 (31-07-06)_Group - operational KPIs_1" xfId="9668"/>
    <cellStyle name="n_a- Analyse Wanadoo Externe_CA BAC SCR-VM 06-07 (31-07-06)_Group - operational KPIs_1 2" xfId="9669"/>
    <cellStyle name="n_a- Analyse Wanadoo Externe_CA BAC SCR-VM 06-07 (31-07-06)_Group - operational KPIs_2" xfId="9670"/>
    <cellStyle name="n_a- Analyse Wanadoo Externe_CA BAC SCR-VM 06-07 (31-07-06)_IC&amp;SS" xfId="9671"/>
    <cellStyle name="n_a- Analyse Wanadoo Externe_CA BAC SCR-VM 06-07 (31-07-06)_Poland KPIs" xfId="9672"/>
    <cellStyle name="n_a- Analyse Wanadoo Externe_CA BAC SCR-VM 06-07 (31-07-06)_Poland KPIs_1" xfId="9673"/>
    <cellStyle name="n_a- Analyse Wanadoo Externe_CA BAC SCR-VM 06-07 (31-07-06)_ROW" xfId="9674"/>
    <cellStyle name="n_a- Analyse Wanadoo Externe_CA BAC SCR-VM 06-07 (31-07-06)_RoW KPIs" xfId="9675"/>
    <cellStyle name="n_a- Analyse Wanadoo Externe_CA BAC SCR-VM 06-07 (31-07-06)_ROW_1" xfId="9676"/>
    <cellStyle name="n_a- Analyse Wanadoo Externe_CA BAC SCR-VM 06-07 (31-07-06)_ROW_1_Group" xfId="9677"/>
    <cellStyle name="n_a- Analyse Wanadoo Externe_CA BAC SCR-VM 06-07 (31-07-06)_ROW_1_Group_1" xfId="9678"/>
    <cellStyle name="n_a- Analyse Wanadoo Externe_CA BAC SCR-VM 06-07 (31-07-06)_ROW_1_Group_Group" xfId="9679"/>
    <cellStyle name="n_a- Analyse Wanadoo Externe_CA BAC SCR-VM 06-07 (31-07-06)_ROW_1_ROW ARPU" xfId="9680"/>
    <cellStyle name="n_a- Analyse Wanadoo Externe_CA BAC SCR-VM 06-07 (31-07-06)_ROW_1_ROW ARPU_Group" xfId="9681"/>
    <cellStyle name="n_a- Analyse Wanadoo Externe_CA BAC SCR-VM 06-07 (31-07-06)_ROW_Group" xfId="9682"/>
    <cellStyle name="n_a- Analyse Wanadoo Externe_CA BAC SCR-VM 06-07 (31-07-06)_ROW_Group_1" xfId="9683"/>
    <cellStyle name="n_a- Analyse Wanadoo Externe_CA BAC SCR-VM 06-07 (31-07-06)_ROW_Group_Group" xfId="9684"/>
    <cellStyle name="n_a- Analyse Wanadoo Externe_CA BAC SCR-VM 06-07 (31-07-06)_ROW_ROW ARPU" xfId="9685"/>
    <cellStyle name="n_a- Analyse Wanadoo Externe_CA BAC SCR-VM 06-07 (31-07-06)_ROW_ROW ARPU_Group" xfId="9686"/>
    <cellStyle name="n_a- Analyse Wanadoo Externe_CA BAC SCR-VM 06-07 (31-07-06)_Spain ARPU + AUPU" xfId="9687"/>
    <cellStyle name="n_a- Analyse Wanadoo Externe_CA BAC SCR-VM 06-07 (31-07-06)_Spain ARPU + AUPU_Group" xfId="9688"/>
    <cellStyle name="n_a- Analyse Wanadoo Externe_CA BAC SCR-VM 06-07 (31-07-06)_Spain ARPU + AUPU_Group_1" xfId="9689"/>
    <cellStyle name="n_a- Analyse Wanadoo Externe_CA BAC SCR-VM 06-07 (31-07-06)_Spain ARPU + AUPU_Group_Group" xfId="9690"/>
    <cellStyle name="n_a- Analyse Wanadoo Externe_CA BAC SCR-VM 06-07 (31-07-06)_Spain ARPU + AUPU_ROW ARPU" xfId="9691"/>
    <cellStyle name="n_a- Analyse Wanadoo Externe_CA BAC SCR-VM 06-07 (31-07-06)_Spain ARPU + AUPU_ROW ARPU_Group" xfId="9692"/>
    <cellStyle name="n_a- Analyse Wanadoo Externe_CA BAC SCR-VM 06-07 (31-07-06)_Spain KPIs" xfId="9693"/>
    <cellStyle name="n_a- Analyse Wanadoo Externe_CA BAC SCR-VM 06-07 (31-07-06)_Spain KPIs 2" xfId="9694"/>
    <cellStyle name="n_a- Analyse Wanadoo Externe_CA BAC SCR-VM 06-07 (31-07-06)_Spain KPIs_1" xfId="9695"/>
    <cellStyle name="n_a- Analyse Wanadoo Externe_CA BAC SCR-VM 06-07 (31-07-06)_Telecoms - Operational KPIs" xfId="9696"/>
    <cellStyle name="n_a- Analyse Wanadoo Externe_CA BAC SCR-VM 06-07 (31-07-06)_TFT Q1 2013" xfId="9697"/>
    <cellStyle name="n_a- Analyse Wanadoo Externe_CA forfaits 0607 (06-08-14)" xfId="9698"/>
    <cellStyle name="n_a- Analyse Wanadoo Externe_CA forfaits 0607 (06-08-14)_France financials" xfId="9699"/>
    <cellStyle name="n_a- Analyse Wanadoo Externe_CA forfaits 0607 (06-08-14)_France KPIs" xfId="9700"/>
    <cellStyle name="n_a- Analyse Wanadoo Externe_CA forfaits 0607 (06-08-14)_France KPIs 2" xfId="9701"/>
    <cellStyle name="n_a- Analyse Wanadoo Externe_CA forfaits 0607 (06-08-14)_France KPIs_1" xfId="9702"/>
    <cellStyle name="n_a- Analyse Wanadoo Externe_CA forfaits 0607 (06-08-14)_Group" xfId="9703"/>
    <cellStyle name="n_a- Analyse Wanadoo Externe_CA forfaits 0607 (06-08-14)_Group - financial KPIs" xfId="9704"/>
    <cellStyle name="n_a- Analyse Wanadoo Externe_CA forfaits 0607 (06-08-14)_Group - operational KPIs" xfId="9705"/>
    <cellStyle name="n_a- Analyse Wanadoo Externe_CA forfaits 0607 (06-08-14)_Group - operational KPIs 2" xfId="9706"/>
    <cellStyle name="n_a- Analyse Wanadoo Externe_CA forfaits 0607 (06-08-14)_Group - operational KPIs_1" xfId="9707"/>
    <cellStyle name="n_a- Analyse Wanadoo Externe_CA forfaits 0607 (06-08-14)_Poland KPIs" xfId="9708"/>
    <cellStyle name="n_a- Analyse Wanadoo Externe_CA forfaits 0607 (06-08-14)_ROW" xfId="9709"/>
    <cellStyle name="n_a- Analyse Wanadoo Externe_CA forfaits 0607 (06-08-14)_ROW_1" xfId="9710"/>
    <cellStyle name="n_a- Analyse Wanadoo Externe_CA forfaits 0607 (06-08-14)_ROW_1_Group" xfId="9711"/>
    <cellStyle name="n_a- Analyse Wanadoo Externe_CA forfaits 0607 (06-08-14)_ROW_1_Group_1" xfId="9712"/>
    <cellStyle name="n_a- Analyse Wanadoo Externe_CA forfaits 0607 (06-08-14)_ROW_1_Group_Group" xfId="9713"/>
    <cellStyle name="n_a- Analyse Wanadoo Externe_CA forfaits 0607 (06-08-14)_ROW_1_ROW ARPU" xfId="9714"/>
    <cellStyle name="n_a- Analyse Wanadoo Externe_CA forfaits 0607 (06-08-14)_ROW_1_ROW ARPU_Group" xfId="9715"/>
    <cellStyle name="n_a- Analyse Wanadoo Externe_CA forfaits 0607 (06-08-14)_ROW_Group" xfId="9716"/>
    <cellStyle name="n_a- Analyse Wanadoo Externe_CA forfaits 0607 (06-08-14)_ROW_Group_1" xfId="9717"/>
    <cellStyle name="n_a- Analyse Wanadoo Externe_CA forfaits 0607 (06-08-14)_ROW_Group_Group" xfId="9718"/>
    <cellStyle name="n_a- Analyse Wanadoo Externe_CA forfaits 0607 (06-08-14)_ROW_ROW ARPU" xfId="9719"/>
    <cellStyle name="n_a- Analyse Wanadoo Externe_CA forfaits 0607 (06-08-14)_ROW_ROW ARPU_Group" xfId="9720"/>
    <cellStyle name="n_a- Analyse Wanadoo Externe_CA forfaits 0607 (06-08-14)_Spain ARPU + AUPU" xfId="9721"/>
    <cellStyle name="n_a- Analyse Wanadoo Externe_CA forfaits 0607 (06-08-14)_Spain ARPU + AUPU_Group" xfId="9722"/>
    <cellStyle name="n_a- Analyse Wanadoo Externe_CA forfaits 0607 (06-08-14)_Spain ARPU + AUPU_Group_1" xfId="9723"/>
    <cellStyle name="n_a- Analyse Wanadoo Externe_CA forfaits 0607 (06-08-14)_Spain ARPU + AUPU_Group_Group" xfId="9724"/>
    <cellStyle name="n_a- Analyse Wanadoo Externe_CA forfaits 0607 (06-08-14)_Spain ARPU + AUPU_ROW ARPU" xfId="9725"/>
    <cellStyle name="n_a- Analyse Wanadoo Externe_CA forfaits 0607 (06-08-14)_Spain ARPU + AUPU_ROW ARPU_Group" xfId="9726"/>
    <cellStyle name="n_a- Analyse Wanadoo Externe_CA forfaits 0607 (06-08-14)_Spain KPIs" xfId="9727"/>
    <cellStyle name="n_a- Analyse Wanadoo Externe_CA forfaits 0607 (06-08-14)_Spain KPIs 2" xfId="9728"/>
    <cellStyle name="n_a- Analyse Wanadoo Externe_CA forfaits 0607 (06-08-14)_Spain KPIs_1" xfId="9729"/>
    <cellStyle name="n_a- Analyse Wanadoo Externe_CA forfaits 0607 (06-08-14)_Telecoms - Operational KPIs" xfId="9730"/>
    <cellStyle name="n_a- Analyse Wanadoo Externe_CA forfaits 0607 (06-08-14)_TFT Q1 2013" xfId="9731"/>
    <cellStyle name="n_a- Analyse Wanadoo Externe_Classeur2" xfId="9732"/>
    <cellStyle name="n_a- Analyse Wanadoo Externe_Classeur2_France financials" xfId="9733"/>
    <cellStyle name="n_a- Analyse Wanadoo Externe_Classeur2_France KPIs" xfId="9734"/>
    <cellStyle name="n_a- Analyse Wanadoo Externe_Classeur2_France KPIs 2" xfId="9735"/>
    <cellStyle name="n_a- Analyse Wanadoo Externe_Classeur2_France KPIs_1" xfId="9736"/>
    <cellStyle name="n_a- Analyse Wanadoo Externe_Classeur2_Group" xfId="9737"/>
    <cellStyle name="n_a- Analyse Wanadoo Externe_Classeur2_Group - financial KPIs" xfId="9738"/>
    <cellStyle name="n_a- Analyse Wanadoo Externe_Classeur2_Group - operational KPIs" xfId="9739"/>
    <cellStyle name="n_a- Analyse Wanadoo Externe_Classeur2_Group - operational KPIs 2" xfId="9740"/>
    <cellStyle name="n_a- Analyse Wanadoo Externe_Classeur2_Group - operational KPIs_1" xfId="9741"/>
    <cellStyle name="n_a- Analyse Wanadoo Externe_Classeur2_Poland KPIs" xfId="9742"/>
    <cellStyle name="n_a- Analyse Wanadoo Externe_Classeur2_ROW" xfId="9743"/>
    <cellStyle name="n_a- Analyse Wanadoo Externe_Classeur2_ROW_1" xfId="9744"/>
    <cellStyle name="n_a- Analyse Wanadoo Externe_Classeur2_ROW_1_Group" xfId="9745"/>
    <cellStyle name="n_a- Analyse Wanadoo Externe_Classeur2_ROW_1_Group_1" xfId="9746"/>
    <cellStyle name="n_a- Analyse Wanadoo Externe_Classeur2_ROW_1_Group_Group" xfId="9747"/>
    <cellStyle name="n_a- Analyse Wanadoo Externe_Classeur2_ROW_1_ROW ARPU" xfId="9748"/>
    <cellStyle name="n_a- Analyse Wanadoo Externe_Classeur2_ROW_1_ROW ARPU_Group" xfId="9749"/>
    <cellStyle name="n_a- Analyse Wanadoo Externe_Classeur2_ROW_Group" xfId="9750"/>
    <cellStyle name="n_a- Analyse Wanadoo Externe_Classeur2_ROW_Group_1" xfId="9751"/>
    <cellStyle name="n_a- Analyse Wanadoo Externe_Classeur2_ROW_Group_Group" xfId="9752"/>
    <cellStyle name="n_a- Analyse Wanadoo Externe_Classeur2_ROW_ROW ARPU" xfId="9753"/>
    <cellStyle name="n_a- Analyse Wanadoo Externe_Classeur2_ROW_ROW ARPU_Group" xfId="9754"/>
    <cellStyle name="n_a- Analyse Wanadoo Externe_Classeur2_Spain ARPU + AUPU" xfId="9755"/>
    <cellStyle name="n_a- Analyse Wanadoo Externe_Classeur2_Spain ARPU + AUPU_Group" xfId="9756"/>
    <cellStyle name="n_a- Analyse Wanadoo Externe_Classeur2_Spain ARPU + AUPU_Group_1" xfId="9757"/>
    <cellStyle name="n_a- Analyse Wanadoo Externe_Classeur2_Spain ARPU + AUPU_Group_Group" xfId="9758"/>
    <cellStyle name="n_a- Analyse Wanadoo Externe_Classeur2_Spain ARPU + AUPU_ROW ARPU" xfId="9759"/>
    <cellStyle name="n_a- Analyse Wanadoo Externe_Classeur2_Spain ARPU + AUPU_ROW ARPU_Group" xfId="9760"/>
    <cellStyle name="n_a- Analyse Wanadoo Externe_Classeur2_Spain KPIs" xfId="9761"/>
    <cellStyle name="n_a- Analyse Wanadoo Externe_Classeur2_Spain KPIs 2" xfId="9762"/>
    <cellStyle name="n_a- Analyse Wanadoo Externe_Classeur2_Spain KPIs_1" xfId="9763"/>
    <cellStyle name="n_a- Analyse Wanadoo Externe_Classeur2_Telecoms - Operational KPIs" xfId="9764"/>
    <cellStyle name="n_a- Analyse Wanadoo Externe_Classeur2_TFT Q1 2013" xfId="9765"/>
    <cellStyle name="n_a- Analyse Wanadoo Externe_Classeur5" xfId="9766"/>
    <cellStyle name="n_a- Analyse Wanadoo Externe_Classeur5_Enterprise" xfId="9767"/>
    <cellStyle name="n_a- Analyse Wanadoo Externe_Classeur5_France financials" xfId="9768"/>
    <cellStyle name="n_a- Analyse Wanadoo Externe_Classeur5_France financials_1" xfId="9769"/>
    <cellStyle name="n_a- Analyse Wanadoo Externe_Classeur5_France KPIs" xfId="9770"/>
    <cellStyle name="n_a- Analyse Wanadoo Externe_Classeur5_France KPIs 2" xfId="9771"/>
    <cellStyle name="n_a- Analyse Wanadoo Externe_Classeur5_France KPIs_1" xfId="9772"/>
    <cellStyle name="n_a- Analyse Wanadoo Externe_Classeur5_Group" xfId="9773"/>
    <cellStyle name="n_a- Analyse Wanadoo Externe_Classeur5_Group - financial KPIs" xfId="9774"/>
    <cellStyle name="n_a- Analyse Wanadoo Externe_Classeur5_Group - operational KPIs" xfId="9775"/>
    <cellStyle name="n_a- Analyse Wanadoo Externe_Classeur5_Group - operational KPIs_1" xfId="9776"/>
    <cellStyle name="n_a- Analyse Wanadoo Externe_Classeur5_Group - operational KPIs_1 2" xfId="9777"/>
    <cellStyle name="n_a- Analyse Wanadoo Externe_Classeur5_Group - operational KPIs_2" xfId="9778"/>
    <cellStyle name="n_a- Analyse Wanadoo Externe_Classeur5_IC&amp;SS" xfId="9779"/>
    <cellStyle name="n_a- Analyse Wanadoo Externe_Classeur5_Poland KPIs" xfId="9780"/>
    <cellStyle name="n_a- Analyse Wanadoo Externe_Classeur5_Poland KPIs_1" xfId="9781"/>
    <cellStyle name="n_a- Analyse Wanadoo Externe_Classeur5_ROW" xfId="9782"/>
    <cellStyle name="n_a- Analyse Wanadoo Externe_Classeur5_RoW KPIs" xfId="9783"/>
    <cellStyle name="n_a- Analyse Wanadoo Externe_Classeur5_ROW_1" xfId="9784"/>
    <cellStyle name="n_a- Analyse Wanadoo Externe_Classeur5_ROW_1_Group" xfId="9785"/>
    <cellStyle name="n_a- Analyse Wanadoo Externe_Classeur5_ROW_1_Group_1" xfId="9786"/>
    <cellStyle name="n_a- Analyse Wanadoo Externe_Classeur5_ROW_1_Group_Group" xfId="9787"/>
    <cellStyle name="n_a- Analyse Wanadoo Externe_Classeur5_ROW_1_ROW ARPU" xfId="9788"/>
    <cellStyle name="n_a- Analyse Wanadoo Externe_Classeur5_ROW_1_ROW ARPU_Group" xfId="9789"/>
    <cellStyle name="n_a- Analyse Wanadoo Externe_Classeur5_ROW_Group" xfId="9790"/>
    <cellStyle name="n_a- Analyse Wanadoo Externe_Classeur5_ROW_Group_1" xfId="9791"/>
    <cellStyle name="n_a- Analyse Wanadoo Externe_Classeur5_ROW_Group_Group" xfId="9792"/>
    <cellStyle name="n_a- Analyse Wanadoo Externe_Classeur5_ROW_ROW ARPU" xfId="9793"/>
    <cellStyle name="n_a- Analyse Wanadoo Externe_Classeur5_ROW_ROW ARPU_Group" xfId="9794"/>
    <cellStyle name="n_a- Analyse Wanadoo Externe_Classeur5_Spain ARPU + AUPU" xfId="9795"/>
    <cellStyle name="n_a- Analyse Wanadoo Externe_Classeur5_Spain ARPU + AUPU_Group" xfId="9796"/>
    <cellStyle name="n_a- Analyse Wanadoo Externe_Classeur5_Spain ARPU + AUPU_Group_1" xfId="9797"/>
    <cellStyle name="n_a- Analyse Wanadoo Externe_Classeur5_Spain ARPU + AUPU_Group_Group" xfId="9798"/>
    <cellStyle name="n_a- Analyse Wanadoo Externe_Classeur5_Spain ARPU + AUPU_ROW ARPU" xfId="9799"/>
    <cellStyle name="n_a- Analyse Wanadoo Externe_Classeur5_Spain ARPU + AUPU_ROW ARPU_Group" xfId="9800"/>
    <cellStyle name="n_a- Analyse Wanadoo Externe_Classeur5_Spain KPIs" xfId="9801"/>
    <cellStyle name="n_a- Analyse Wanadoo Externe_Classeur5_Spain KPIs 2" xfId="9802"/>
    <cellStyle name="n_a- Analyse Wanadoo Externe_Classeur5_Spain KPIs_1" xfId="9803"/>
    <cellStyle name="n_a- Analyse Wanadoo Externe_Classeur5_Telecoms - Operational KPIs" xfId="9804"/>
    <cellStyle name="n_a- Analyse Wanadoo Externe_Classeur5_TFT Q1 2013" xfId="9805"/>
    <cellStyle name="n_a- Analyse Wanadoo Externe_data" xfId="9806"/>
    <cellStyle name="n_a- Analyse Wanadoo Externe_DATA KPI Personal" xfId="9807"/>
    <cellStyle name="n_a- Analyse Wanadoo Externe_DATA KPI Personal_Group" xfId="9808"/>
    <cellStyle name="n_a- Analyse Wanadoo Externe_data_Input FSR" xfId="9809"/>
    <cellStyle name="n_a- Analyse Wanadoo Externe_data_TFT - Passage M à publication" xfId="9810"/>
    <cellStyle name="n_a- Analyse Wanadoo Externe_EE_CoA_BS - mapped V4" xfId="9811"/>
    <cellStyle name="n_a- Analyse Wanadoo Externe_EE_CoA_BS - mapped V4_Group" xfId="9812"/>
    <cellStyle name="n_a- Analyse Wanadoo Externe_Enterprise" xfId="9813"/>
    <cellStyle name="n_a- Analyse Wanadoo Externe_France financials" xfId="9814"/>
    <cellStyle name="n_a- Analyse Wanadoo Externe_France financials_1" xfId="9815"/>
    <cellStyle name="n_a- Analyse Wanadoo Externe_France KPIs" xfId="9816"/>
    <cellStyle name="n_a- Analyse Wanadoo Externe_France KPIs 2" xfId="9817"/>
    <cellStyle name="n_a- Analyse Wanadoo Externe_France KPIs_1" xfId="9818"/>
    <cellStyle name="n_a- Analyse Wanadoo Externe_Group" xfId="9819"/>
    <cellStyle name="n_a- Analyse Wanadoo Externe_Group - financial KPIs" xfId="9820"/>
    <cellStyle name="n_a- Analyse Wanadoo Externe_Group - operational KPIs" xfId="9821"/>
    <cellStyle name="n_a- Analyse Wanadoo Externe_Group - operational KPIs_1" xfId="9822"/>
    <cellStyle name="n_a- Analyse Wanadoo Externe_Group - operational KPIs_1 2" xfId="9823"/>
    <cellStyle name="n_a- Analyse Wanadoo Externe_Group - operational KPIs_2" xfId="9824"/>
    <cellStyle name="n_a- Analyse Wanadoo Externe_IC&amp;SS" xfId="9825"/>
    <cellStyle name="n_a- Analyse Wanadoo Externe_PFA_Mn MTV_060413" xfId="9826"/>
    <cellStyle name="n_a- Analyse Wanadoo Externe_PFA_Mn MTV_060413_France financials" xfId="9827"/>
    <cellStyle name="n_a- Analyse Wanadoo Externe_PFA_Mn MTV_060413_France KPIs" xfId="9828"/>
    <cellStyle name="n_a- Analyse Wanadoo Externe_PFA_Mn MTV_060413_France KPIs 2" xfId="9829"/>
    <cellStyle name="n_a- Analyse Wanadoo Externe_PFA_Mn MTV_060413_France KPIs_1" xfId="9830"/>
    <cellStyle name="n_a- Analyse Wanadoo Externe_PFA_Mn MTV_060413_Group" xfId="9831"/>
    <cellStyle name="n_a- Analyse Wanadoo Externe_PFA_Mn MTV_060413_Group - financial KPIs" xfId="9832"/>
    <cellStyle name="n_a- Analyse Wanadoo Externe_PFA_Mn MTV_060413_Group - operational KPIs" xfId="9833"/>
    <cellStyle name="n_a- Analyse Wanadoo Externe_PFA_Mn MTV_060413_Group - operational KPIs 2" xfId="9834"/>
    <cellStyle name="n_a- Analyse Wanadoo Externe_PFA_Mn MTV_060413_Group - operational KPIs_1" xfId="9835"/>
    <cellStyle name="n_a- Analyse Wanadoo Externe_PFA_Mn MTV_060413_Poland KPIs" xfId="9836"/>
    <cellStyle name="n_a- Analyse Wanadoo Externe_PFA_Mn MTV_060413_ROW" xfId="9837"/>
    <cellStyle name="n_a- Analyse Wanadoo Externe_PFA_Mn MTV_060413_ROW_1" xfId="9838"/>
    <cellStyle name="n_a- Analyse Wanadoo Externe_PFA_Mn MTV_060413_ROW_1_Group" xfId="9839"/>
    <cellStyle name="n_a- Analyse Wanadoo Externe_PFA_Mn MTV_060413_ROW_1_Group_1" xfId="9840"/>
    <cellStyle name="n_a- Analyse Wanadoo Externe_PFA_Mn MTV_060413_ROW_1_Group_Group" xfId="9841"/>
    <cellStyle name="n_a- Analyse Wanadoo Externe_PFA_Mn MTV_060413_ROW_1_ROW ARPU" xfId="9842"/>
    <cellStyle name="n_a- Analyse Wanadoo Externe_PFA_Mn MTV_060413_ROW_1_ROW ARPU_Group" xfId="9843"/>
    <cellStyle name="n_a- Analyse Wanadoo Externe_PFA_Mn MTV_060413_ROW_Group" xfId="9844"/>
    <cellStyle name="n_a- Analyse Wanadoo Externe_PFA_Mn MTV_060413_ROW_Group_1" xfId="9845"/>
    <cellStyle name="n_a- Analyse Wanadoo Externe_PFA_Mn MTV_060413_ROW_Group_Group" xfId="9846"/>
    <cellStyle name="n_a- Analyse Wanadoo Externe_PFA_Mn MTV_060413_ROW_ROW ARPU" xfId="9847"/>
    <cellStyle name="n_a- Analyse Wanadoo Externe_PFA_Mn MTV_060413_ROW_ROW ARPU_Group" xfId="9848"/>
    <cellStyle name="n_a- Analyse Wanadoo Externe_PFA_Mn MTV_060413_Spain ARPU + AUPU" xfId="9849"/>
    <cellStyle name="n_a- Analyse Wanadoo Externe_PFA_Mn MTV_060413_Spain ARPU + AUPU_Group" xfId="9850"/>
    <cellStyle name="n_a- Analyse Wanadoo Externe_PFA_Mn MTV_060413_Spain ARPU + AUPU_Group_1" xfId="9851"/>
    <cellStyle name="n_a- Analyse Wanadoo Externe_PFA_Mn MTV_060413_Spain ARPU + AUPU_Group_Group" xfId="9852"/>
    <cellStyle name="n_a- Analyse Wanadoo Externe_PFA_Mn MTV_060413_Spain ARPU + AUPU_ROW ARPU" xfId="9853"/>
    <cellStyle name="n_a- Analyse Wanadoo Externe_PFA_Mn MTV_060413_Spain ARPU + AUPU_ROW ARPU_Group" xfId="9854"/>
    <cellStyle name="n_a- Analyse Wanadoo Externe_PFA_Mn MTV_060413_Spain KPIs" xfId="9855"/>
    <cellStyle name="n_a- Analyse Wanadoo Externe_PFA_Mn MTV_060413_Spain KPIs 2" xfId="9856"/>
    <cellStyle name="n_a- Analyse Wanadoo Externe_PFA_Mn MTV_060413_Spain KPIs_1" xfId="9857"/>
    <cellStyle name="n_a- Analyse Wanadoo Externe_PFA_Mn MTV_060413_Telecoms - Operational KPIs" xfId="9858"/>
    <cellStyle name="n_a- Analyse Wanadoo Externe_PFA_Mn MTV_060413_TFT Q1 2013" xfId="9859"/>
    <cellStyle name="n_a- Analyse Wanadoo Externe_PFA_Mn_0603_V0 0" xfId="9860"/>
    <cellStyle name="n_a- Analyse Wanadoo Externe_PFA_Mn_0603_V0 0_France financials" xfId="9861"/>
    <cellStyle name="n_a- Analyse Wanadoo Externe_PFA_Mn_0603_V0 0_France KPIs" xfId="9862"/>
    <cellStyle name="n_a- Analyse Wanadoo Externe_PFA_Mn_0603_V0 0_France KPIs 2" xfId="9863"/>
    <cellStyle name="n_a- Analyse Wanadoo Externe_PFA_Mn_0603_V0 0_France KPIs_1" xfId="9864"/>
    <cellStyle name="n_a- Analyse Wanadoo Externe_PFA_Mn_0603_V0 0_Group" xfId="9865"/>
    <cellStyle name="n_a- Analyse Wanadoo Externe_PFA_Mn_0603_V0 0_Group - financial KPIs" xfId="9866"/>
    <cellStyle name="n_a- Analyse Wanadoo Externe_PFA_Mn_0603_V0 0_Group - operational KPIs" xfId="9867"/>
    <cellStyle name="n_a- Analyse Wanadoo Externe_PFA_Mn_0603_V0 0_Group - operational KPIs 2" xfId="9868"/>
    <cellStyle name="n_a- Analyse Wanadoo Externe_PFA_Mn_0603_V0 0_Group - operational KPIs_1" xfId="9869"/>
    <cellStyle name="n_a- Analyse Wanadoo Externe_PFA_Mn_0603_V0 0_Poland KPIs" xfId="9870"/>
    <cellStyle name="n_a- Analyse Wanadoo Externe_PFA_Mn_0603_V0 0_ROW" xfId="9871"/>
    <cellStyle name="n_a- Analyse Wanadoo Externe_PFA_Mn_0603_V0 0_ROW_1" xfId="9872"/>
    <cellStyle name="n_a- Analyse Wanadoo Externe_PFA_Mn_0603_V0 0_ROW_1_Group" xfId="9873"/>
    <cellStyle name="n_a- Analyse Wanadoo Externe_PFA_Mn_0603_V0 0_ROW_1_Group_1" xfId="9874"/>
    <cellStyle name="n_a- Analyse Wanadoo Externe_PFA_Mn_0603_V0 0_ROW_1_Group_Group" xfId="9875"/>
    <cellStyle name="n_a- Analyse Wanadoo Externe_PFA_Mn_0603_V0 0_ROW_1_ROW ARPU" xfId="9876"/>
    <cellStyle name="n_a- Analyse Wanadoo Externe_PFA_Mn_0603_V0 0_ROW_1_ROW ARPU_Group" xfId="9877"/>
    <cellStyle name="n_a- Analyse Wanadoo Externe_PFA_Mn_0603_V0 0_ROW_Group" xfId="9878"/>
    <cellStyle name="n_a- Analyse Wanadoo Externe_PFA_Mn_0603_V0 0_ROW_Group_1" xfId="9879"/>
    <cellStyle name="n_a- Analyse Wanadoo Externe_PFA_Mn_0603_V0 0_ROW_Group_Group" xfId="9880"/>
    <cellStyle name="n_a- Analyse Wanadoo Externe_PFA_Mn_0603_V0 0_ROW_ROW ARPU" xfId="9881"/>
    <cellStyle name="n_a- Analyse Wanadoo Externe_PFA_Mn_0603_V0 0_ROW_ROW ARPU_Group" xfId="9882"/>
    <cellStyle name="n_a- Analyse Wanadoo Externe_PFA_Mn_0603_V0 0_Spain ARPU + AUPU" xfId="9883"/>
    <cellStyle name="n_a- Analyse Wanadoo Externe_PFA_Mn_0603_V0 0_Spain ARPU + AUPU_Group" xfId="9884"/>
    <cellStyle name="n_a- Analyse Wanadoo Externe_PFA_Mn_0603_V0 0_Spain ARPU + AUPU_Group_1" xfId="9885"/>
    <cellStyle name="n_a- Analyse Wanadoo Externe_PFA_Mn_0603_V0 0_Spain ARPU + AUPU_Group_Group" xfId="9886"/>
    <cellStyle name="n_a- Analyse Wanadoo Externe_PFA_Mn_0603_V0 0_Spain ARPU + AUPU_ROW ARPU" xfId="9887"/>
    <cellStyle name="n_a- Analyse Wanadoo Externe_PFA_Mn_0603_V0 0_Spain ARPU + AUPU_ROW ARPU_Group" xfId="9888"/>
    <cellStyle name="n_a- Analyse Wanadoo Externe_PFA_Mn_0603_V0 0_Spain KPIs" xfId="9889"/>
    <cellStyle name="n_a- Analyse Wanadoo Externe_PFA_Mn_0603_V0 0_Spain KPIs 2" xfId="9890"/>
    <cellStyle name="n_a- Analyse Wanadoo Externe_PFA_Mn_0603_V0 0_Spain KPIs_1" xfId="9891"/>
    <cellStyle name="n_a- Analyse Wanadoo Externe_PFA_Mn_0603_V0 0_Telecoms - Operational KPIs" xfId="9892"/>
    <cellStyle name="n_a- Analyse Wanadoo Externe_PFA_Parcs_0600706" xfId="9893"/>
    <cellStyle name="n_a- Analyse Wanadoo Externe_PFA_Parcs_0600706_France financials" xfId="9894"/>
    <cellStyle name="n_a- Analyse Wanadoo Externe_PFA_Parcs_0600706_France KPIs" xfId="9895"/>
    <cellStyle name="n_a- Analyse Wanadoo Externe_PFA_Parcs_0600706_France KPIs 2" xfId="9896"/>
    <cellStyle name="n_a- Analyse Wanadoo Externe_PFA_Parcs_0600706_France KPIs_1" xfId="9897"/>
    <cellStyle name="n_a- Analyse Wanadoo Externe_PFA_Parcs_0600706_Group" xfId="9898"/>
    <cellStyle name="n_a- Analyse Wanadoo Externe_PFA_Parcs_0600706_Group - financial KPIs" xfId="9899"/>
    <cellStyle name="n_a- Analyse Wanadoo Externe_PFA_Parcs_0600706_Group - operational KPIs" xfId="9900"/>
    <cellStyle name="n_a- Analyse Wanadoo Externe_PFA_Parcs_0600706_Group - operational KPIs 2" xfId="9901"/>
    <cellStyle name="n_a- Analyse Wanadoo Externe_PFA_Parcs_0600706_Group - operational KPIs_1" xfId="9902"/>
    <cellStyle name="n_a- Analyse Wanadoo Externe_PFA_Parcs_0600706_Poland KPIs" xfId="9903"/>
    <cellStyle name="n_a- Analyse Wanadoo Externe_PFA_Parcs_0600706_ROW" xfId="9904"/>
    <cellStyle name="n_a- Analyse Wanadoo Externe_PFA_Parcs_0600706_ROW_1" xfId="9905"/>
    <cellStyle name="n_a- Analyse Wanadoo Externe_PFA_Parcs_0600706_ROW_1_Group" xfId="9906"/>
    <cellStyle name="n_a- Analyse Wanadoo Externe_PFA_Parcs_0600706_ROW_1_Group_1" xfId="9907"/>
    <cellStyle name="n_a- Analyse Wanadoo Externe_PFA_Parcs_0600706_ROW_1_Group_Group" xfId="9908"/>
    <cellStyle name="n_a- Analyse Wanadoo Externe_PFA_Parcs_0600706_ROW_1_ROW ARPU" xfId="9909"/>
    <cellStyle name="n_a- Analyse Wanadoo Externe_PFA_Parcs_0600706_ROW_1_ROW ARPU_Group" xfId="9910"/>
    <cellStyle name="n_a- Analyse Wanadoo Externe_PFA_Parcs_0600706_ROW_Group" xfId="9911"/>
    <cellStyle name="n_a- Analyse Wanadoo Externe_PFA_Parcs_0600706_ROW_Group_1" xfId="9912"/>
    <cellStyle name="n_a- Analyse Wanadoo Externe_PFA_Parcs_0600706_ROW_Group_Group" xfId="9913"/>
    <cellStyle name="n_a- Analyse Wanadoo Externe_PFA_Parcs_0600706_ROW_ROW ARPU" xfId="9914"/>
    <cellStyle name="n_a- Analyse Wanadoo Externe_PFA_Parcs_0600706_ROW_ROW ARPU_Group" xfId="9915"/>
    <cellStyle name="n_a- Analyse Wanadoo Externe_PFA_Parcs_0600706_Spain ARPU + AUPU" xfId="9916"/>
    <cellStyle name="n_a- Analyse Wanadoo Externe_PFA_Parcs_0600706_Spain ARPU + AUPU_Group" xfId="9917"/>
    <cellStyle name="n_a- Analyse Wanadoo Externe_PFA_Parcs_0600706_Spain ARPU + AUPU_Group_1" xfId="9918"/>
    <cellStyle name="n_a- Analyse Wanadoo Externe_PFA_Parcs_0600706_Spain ARPU + AUPU_Group_Group" xfId="9919"/>
    <cellStyle name="n_a- Analyse Wanadoo Externe_PFA_Parcs_0600706_Spain ARPU + AUPU_ROW ARPU" xfId="9920"/>
    <cellStyle name="n_a- Analyse Wanadoo Externe_PFA_Parcs_0600706_Spain ARPU + AUPU_ROW ARPU_Group" xfId="9921"/>
    <cellStyle name="n_a- Analyse Wanadoo Externe_PFA_Parcs_0600706_Spain KPIs" xfId="9922"/>
    <cellStyle name="n_a- Analyse Wanadoo Externe_PFA_Parcs_0600706_Spain KPIs 2" xfId="9923"/>
    <cellStyle name="n_a- Analyse Wanadoo Externe_PFA_Parcs_0600706_Spain KPIs_1" xfId="9924"/>
    <cellStyle name="n_a- Analyse Wanadoo Externe_PFA_Parcs_0600706_Telecoms - Operational KPIs" xfId="9925"/>
    <cellStyle name="n_a- Analyse Wanadoo Externe_PFA_Parcs_0600706_TFT Q1 2013" xfId="9926"/>
    <cellStyle name="n_a- Analyse Wanadoo Externe_Poland KPIs" xfId="9927"/>
    <cellStyle name="n_a- Analyse Wanadoo Externe_Poland KPIs_1" xfId="9928"/>
    <cellStyle name="n_a- Analyse Wanadoo Externe_Reporting Valeur_Mobile_2010_10" xfId="9929"/>
    <cellStyle name="n_a- Analyse Wanadoo Externe_Reporting Valeur_Mobile_2010_10_Group" xfId="9930"/>
    <cellStyle name="n_a- Analyse Wanadoo Externe_Reporting Valeur_Mobile_2010_10_Group_1" xfId="9931"/>
    <cellStyle name="n_a- Analyse Wanadoo Externe_Reporting Valeur_Mobile_2010_10_Group_Group" xfId="9932"/>
    <cellStyle name="n_a- Analyse Wanadoo Externe_Reporting Valeur_Mobile_2010_10_ROW" xfId="9933"/>
    <cellStyle name="n_a- Analyse Wanadoo Externe_Reporting Valeur_Mobile_2010_10_ROW ARPU" xfId="9934"/>
    <cellStyle name="n_a- Analyse Wanadoo Externe_Reporting Valeur_Mobile_2010_10_ROW ARPU_Group" xfId="9935"/>
    <cellStyle name="n_a- Analyse Wanadoo Externe_Reporting Valeur_Mobile_2010_10_ROW_Group" xfId="9936"/>
    <cellStyle name="n_a- Analyse Wanadoo Externe_ROW" xfId="9937"/>
    <cellStyle name="n_a- Analyse Wanadoo Externe_RoW KPIs" xfId="9938"/>
    <cellStyle name="n_a- Analyse Wanadoo Externe_ROW_1" xfId="9939"/>
    <cellStyle name="n_a- Analyse Wanadoo Externe_ROW_1_Group" xfId="9940"/>
    <cellStyle name="n_a- Analyse Wanadoo Externe_ROW_1_Group_1" xfId="9941"/>
    <cellStyle name="n_a- Analyse Wanadoo Externe_ROW_1_Group_Group" xfId="9942"/>
    <cellStyle name="n_a- Analyse Wanadoo Externe_ROW_1_ROW ARPU" xfId="9943"/>
    <cellStyle name="n_a- Analyse Wanadoo Externe_ROW_1_ROW ARPU_Group" xfId="9944"/>
    <cellStyle name="n_a- Analyse Wanadoo Externe_ROW_Group" xfId="9945"/>
    <cellStyle name="n_a- Analyse Wanadoo Externe_ROW_Group_1" xfId="9946"/>
    <cellStyle name="n_a- Analyse Wanadoo Externe_ROW_Group_Group" xfId="9947"/>
    <cellStyle name="n_a- Analyse Wanadoo Externe_ROW_ROW ARPU" xfId="9948"/>
    <cellStyle name="n_a- Analyse Wanadoo Externe_ROW_ROW ARPU_Group" xfId="9949"/>
    <cellStyle name="n_a- Analyse Wanadoo Externe_Spain ARPU + AUPU" xfId="9950"/>
    <cellStyle name="n_a- Analyse Wanadoo Externe_Spain ARPU + AUPU_Group" xfId="9951"/>
    <cellStyle name="n_a- Analyse Wanadoo Externe_Spain ARPU + AUPU_Group_1" xfId="9952"/>
    <cellStyle name="n_a- Analyse Wanadoo Externe_Spain ARPU + AUPU_Group_Group" xfId="9953"/>
    <cellStyle name="n_a- Analyse Wanadoo Externe_Spain ARPU + AUPU_ROW ARPU" xfId="9954"/>
    <cellStyle name="n_a- Analyse Wanadoo Externe_Spain ARPU + AUPU_ROW ARPU_Group" xfId="9955"/>
    <cellStyle name="n_a- Analyse Wanadoo Externe_Spain KPIs" xfId="9956"/>
    <cellStyle name="n_a- Analyse Wanadoo Externe_Spain KPIs 2" xfId="9957"/>
    <cellStyle name="n_a- Analyse Wanadoo Externe_Spain KPIs_1" xfId="9958"/>
    <cellStyle name="n_a- Analyse Wanadoo Externe_Telecoms - Operational KPIs" xfId="9959"/>
    <cellStyle name="n_a- Analyse Wanadoo Externe_TFT Q1 2013" xfId="9960"/>
    <cellStyle name="n_a- Analyse Wanadoo Externe_UAG_report_CA 06-09 (06-09-28)" xfId="9961"/>
    <cellStyle name="n_a- Analyse Wanadoo Externe_UAG_report_CA 06-09 (06-09-28)_Enterprise" xfId="9962"/>
    <cellStyle name="n_a- Analyse Wanadoo Externe_UAG_report_CA 06-09 (06-09-28)_France financials" xfId="9963"/>
    <cellStyle name="n_a- Analyse Wanadoo Externe_UAG_report_CA 06-09 (06-09-28)_France financials_1" xfId="9964"/>
    <cellStyle name="n_a- Analyse Wanadoo Externe_UAG_report_CA 06-09 (06-09-28)_France KPIs" xfId="9965"/>
    <cellStyle name="n_a- Analyse Wanadoo Externe_UAG_report_CA 06-09 (06-09-28)_France KPIs 2" xfId="9966"/>
    <cellStyle name="n_a- Analyse Wanadoo Externe_UAG_report_CA 06-09 (06-09-28)_France KPIs_1" xfId="9967"/>
    <cellStyle name="n_a- Analyse Wanadoo Externe_UAG_report_CA 06-09 (06-09-28)_Group" xfId="9968"/>
    <cellStyle name="n_a- Analyse Wanadoo Externe_UAG_report_CA 06-09 (06-09-28)_Group - financial KPIs" xfId="9969"/>
    <cellStyle name="n_a- Analyse Wanadoo Externe_UAG_report_CA 06-09 (06-09-28)_Group - operational KPIs" xfId="9970"/>
    <cellStyle name="n_a- Analyse Wanadoo Externe_UAG_report_CA 06-09 (06-09-28)_Group - operational KPIs_1" xfId="9971"/>
    <cellStyle name="n_a- Analyse Wanadoo Externe_UAG_report_CA 06-09 (06-09-28)_Group - operational KPIs_1 2" xfId="9972"/>
    <cellStyle name="n_a- Analyse Wanadoo Externe_UAG_report_CA 06-09 (06-09-28)_Group - operational KPIs_2" xfId="9973"/>
    <cellStyle name="n_a- Analyse Wanadoo Externe_UAG_report_CA 06-09 (06-09-28)_IC&amp;SS" xfId="9974"/>
    <cellStyle name="n_a- Analyse Wanadoo Externe_UAG_report_CA 06-09 (06-09-28)_Poland KPIs" xfId="9975"/>
    <cellStyle name="n_a- Analyse Wanadoo Externe_UAG_report_CA 06-09 (06-09-28)_Poland KPIs_1" xfId="9976"/>
    <cellStyle name="n_a- Analyse Wanadoo Externe_UAG_report_CA 06-09 (06-09-28)_ROW" xfId="9977"/>
    <cellStyle name="n_a- Analyse Wanadoo Externe_UAG_report_CA 06-09 (06-09-28)_RoW KPIs" xfId="9978"/>
    <cellStyle name="n_a- Analyse Wanadoo Externe_UAG_report_CA 06-09 (06-09-28)_ROW_1" xfId="9979"/>
    <cellStyle name="n_a- Analyse Wanadoo Externe_UAG_report_CA 06-09 (06-09-28)_ROW_1_Group" xfId="9980"/>
    <cellStyle name="n_a- Analyse Wanadoo Externe_UAG_report_CA 06-09 (06-09-28)_ROW_1_Group_1" xfId="9981"/>
    <cellStyle name="n_a- Analyse Wanadoo Externe_UAG_report_CA 06-09 (06-09-28)_ROW_1_Group_Group" xfId="9982"/>
    <cellStyle name="n_a- Analyse Wanadoo Externe_UAG_report_CA 06-09 (06-09-28)_ROW_1_ROW ARPU" xfId="9983"/>
    <cellStyle name="n_a- Analyse Wanadoo Externe_UAG_report_CA 06-09 (06-09-28)_ROW_1_ROW ARPU_Group" xfId="9984"/>
    <cellStyle name="n_a- Analyse Wanadoo Externe_UAG_report_CA 06-09 (06-09-28)_ROW_Group" xfId="9985"/>
    <cellStyle name="n_a- Analyse Wanadoo Externe_UAG_report_CA 06-09 (06-09-28)_ROW_Group_1" xfId="9986"/>
    <cellStyle name="n_a- Analyse Wanadoo Externe_UAG_report_CA 06-09 (06-09-28)_ROW_Group_Group" xfId="9987"/>
    <cellStyle name="n_a- Analyse Wanadoo Externe_UAG_report_CA 06-09 (06-09-28)_ROW_ROW ARPU" xfId="9988"/>
    <cellStyle name="n_a- Analyse Wanadoo Externe_UAG_report_CA 06-09 (06-09-28)_ROW_ROW ARPU_Group" xfId="9989"/>
    <cellStyle name="n_a- Analyse Wanadoo Externe_UAG_report_CA 06-09 (06-09-28)_Spain ARPU + AUPU" xfId="9990"/>
    <cellStyle name="n_a- Analyse Wanadoo Externe_UAG_report_CA 06-09 (06-09-28)_Spain ARPU + AUPU_Group" xfId="9991"/>
    <cellStyle name="n_a- Analyse Wanadoo Externe_UAG_report_CA 06-09 (06-09-28)_Spain ARPU + AUPU_Group_1" xfId="9992"/>
    <cellStyle name="n_a- Analyse Wanadoo Externe_UAG_report_CA 06-09 (06-09-28)_Spain ARPU + AUPU_Group_Group" xfId="9993"/>
    <cellStyle name="n_a- Analyse Wanadoo Externe_UAG_report_CA 06-09 (06-09-28)_Spain ARPU + AUPU_ROW ARPU" xfId="9994"/>
    <cellStyle name="n_a- Analyse Wanadoo Externe_UAG_report_CA 06-09 (06-09-28)_Spain ARPU + AUPU_ROW ARPU_Group" xfId="9995"/>
    <cellStyle name="n_a- Analyse Wanadoo Externe_UAG_report_CA 06-09 (06-09-28)_Spain KPIs" xfId="9996"/>
    <cellStyle name="n_a- Analyse Wanadoo Externe_UAG_report_CA 06-09 (06-09-28)_Spain KPIs 2" xfId="9997"/>
    <cellStyle name="n_a- Analyse Wanadoo Externe_UAG_report_CA 06-09 (06-09-28)_Spain KPIs_1" xfId="9998"/>
    <cellStyle name="n_a- Analyse Wanadoo Externe_UAG_report_CA 06-09 (06-09-28)_Telecoms - Operational KPIs" xfId="9999"/>
    <cellStyle name="n_a- Analyse Wanadoo Externe_UAG_report_CA 06-09 (06-09-28)_TFT Q1 2013" xfId="10000"/>
    <cellStyle name="n_a- Analyse Wanadoo Externe_UAG_report_CA 06-10 (06-11-06)" xfId="10001"/>
    <cellStyle name="n_a- Analyse Wanadoo Externe_UAG_report_CA 06-10 (06-11-06)_Enterprise" xfId="10002"/>
    <cellStyle name="n_a- Analyse Wanadoo Externe_UAG_report_CA 06-10 (06-11-06)_France financials" xfId="10003"/>
    <cellStyle name="n_a- Analyse Wanadoo Externe_UAG_report_CA 06-10 (06-11-06)_France financials_1" xfId="10004"/>
    <cellStyle name="n_a- Analyse Wanadoo Externe_UAG_report_CA 06-10 (06-11-06)_France KPIs" xfId="10005"/>
    <cellStyle name="n_a- Analyse Wanadoo Externe_UAG_report_CA 06-10 (06-11-06)_France KPIs 2" xfId="10006"/>
    <cellStyle name="n_a- Analyse Wanadoo Externe_UAG_report_CA 06-10 (06-11-06)_France KPIs_1" xfId="10007"/>
    <cellStyle name="n_a- Analyse Wanadoo Externe_UAG_report_CA 06-10 (06-11-06)_Group" xfId="10008"/>
    <cellStyle name="n_a- Analyse Wanadoo Externe_UAG_report_CA 06-10 (06-11-06)_Group - financial KPIs" xfId="10009"/>
    <cellStyle name="n_a- Analyse Wanadoo Externe_UAG_report_CA 06-10 (06-11-06)_Group - operational KPIs" xfId="10010"/>
    <cellStyle name="n_a- Analyse Wanadoo Externe_UAG_report_CA 06-10 (06-11-06)_Group - operational KPIs_1" xfId="10011"/>
    <cellStyle name="n_a- Analyse Wanadoo Externe_UAG_report_CA 06-10 (06-11-06)_Group - operational KPIs_1 2" xfId="10012"/>
    <cellStyle name="n_a- Analyse Wanadoo Externe_UAG_report_CA 06-10 (06-11-06)_Group - operational KPIs_2" xfId="10013"/>
    <cellStyle name="n_a- Analyse Wanadoo Externe_UAG_report_CA 06-10 (06-11-06)_IC&amp;SS" xfId="10014"/>
    <cellStyle name="n_a- Analyse Wanadoo Externe_UAG_report_CA 06-10 (06-11-06)_Poland KPIs" xfId="10015"/>
    <cellStyle name="n_a- Analyse Wanadoo Externe_UAG_report_CA 06-10 (06-11-06)_Poland KPIs_1" xfId="10016"/>
    <cellStyle name="n_a- Analyse Wanadoo Externe_UAG_report_CA 06-10 (06-11-06)_ROW" xfId="10017"/>
    <cellStyle name="n_a- Analyse Wanadoo Externe_UAG_report_CA 06-10 (06-11-06)_RoW KPIs" xfId="10018"/>
    <cellStyle name="n_a- Analyse Wanadoo Externe_UAG_report_CA 06-10 (06-11-06)_ROW_1" xfId="10019"/>
    <cellStyle name="n_a- Analyse Wanadoo Externe_UAG_report_CA 06-10 (06-11-06)_ROW_1_Group" xfId="10020"/>
    <cellStyle name="n_a- Analyse Wanadoo Externe_UAG_report_CA 06-10 (06-11-06)_ROW_1_Group_1" xfId="10021"/>
    <cellStyle name="n_a- Analyse Wanadoo Externe_UAG_report_CA 06-10 (06-11-06)_ROW_1_Group_Group" xfId="10022"/>
    <cellStyle name="n_a- Analyse Wanadoo Externe_UAG_report_CA 06-10 (06-11-06)_ROW_1_ROW ARPU" xfId="10023"/>
    <cellStyle name="n_a- Analyse Wanadoo Externe_UAG_report_CA 06-10 (06-11-06)_ROW_1_ROW ARPU_Group" xfId="10024"/>
    <cellStyle name="n_a- Analyse Wanadoo Externe_UAG_report_CA 06-10 (06-11-06)_ROW_Group" xfId="10025"/>
    <cellStyle name="n_a- Analyse Wanadoo Externe_UAG_report_CA 06-10 (06-11-06)_ROW_Group_1" xfId="10026"/>
    <cellStyle name="n_a- Analyse Wanadoo Externe_UAG_report_CA 06-10 (06-11-06)_ROW_Group_Group" xfId="10027"/>
    <cellStyle name="n_a- Analyse Wanadoo Externe_UAG_report_CA 06-10 (06-11-06)_ROW_ROW ARPU" xfId="10028"/>
    <cellStyle name="n_a- Analyse Wanadoo Externe_UAG_report_CA 06-10 (06-11-06)_ROW_ROW ARPU_Group" xfId="10029"/>
    <cellStyle name="n_a- Analyse Wanadoo Externe_UAG_report_CA 06-10 (06-11-06)_Spain ARPU + AUPU" xfId="10030"/>
    <cellStyle name="n_a- Analyse Wanadoo Externe_UAG_report_CA 06-10 (06-11-06)_Spain ARPU + AUPU_Group" xfId="10031"/>
    <cellStyle name="n_a- Analyse Wanadoo Externe_UAG_report_CA 06-10 (06-11-06)_Spain ARPU + AUPU_Group_1" xfId="10032"/>
    <cellStyle name="n_a- Analyse Wanadoo Externe_UAG_report_CA 06-10 (06-11-06)_Spain ARPU + AUPU_Group_Group" xfId="10033"/>
    <cellStyle name="n_a- Analyse Wanadoo Externe_UAG_report_CA 06-10 (06-11-06)_Spain ARPU + AUPU_ROW ARPU" xfId="10034"/>
    <cellStyle name="n_a- Analyse Wanadoo Externe_UAG_report_CA 06-10 (06-11-06)_Spain ARPU + AUPU_ROW ARPU_Group" xfId="10035"/>
    <cellStyle name="n_a- Analyse Wanadoo Externe_UAG_report_CA 06-10 (06-11-06)_Spain KPIs" xfId="10036"/>
    <cellStyle name="n_a- Analyse Wanadoo Externe_UAG_report_CA 06-10 (06-11-06)_Spain KPIs 2" xfId="10037"/>
    <cellStyle name="n_a- Analyse Wanadoo Externe_UAG_report_CA 06-10 (06-11-06)_Spain KPIs_1" xfId="10038"/>
    <cellStyle name="n_a- Analyse Wanadoo Externe_UAG_report_CA 06-10 (06-11-06)_Telecoms - Operational KPIs" xfId="10039"/>
    <cellStyle name="n_a- Analyse Wanadoo Externe_UAG_report_CA 06-10 (06-11-06)_TFT Q1 2013" xfId="10040"/>
    <cellStyle name="n_a- Analyse Wanadoo Externe_V&amp;M trajectoires V1 (06-08-11)" xfId="10041"/>
    <cellStyle name="n_a- Analyse Wanadoo Externe_V&amp;M trajectoires V1 (06-08-11)_Enterprise" xfId="10042"/>
    <cellStyle name="n_a- Analyse Wanadoo Externe_V&amp;M trajectoires V1 (06-08-11)_France financials" xfId="10043"/>
    <cellStyle name="n_a- Analyse Wanadoo Externe_V&amp;M trajectoires V1 (06-08-11)_France financials_1" xfId="10044"/>
    <cellStyle name="n_a- Analyse Wanadoo Externe_V&amp;M trajectoires V1 (06-08-11)_France KPIs" xfId="10045"/>
    <cellStyle name="n_a- Analyse Wanadoo Externe_V&amp;M trajectoires V1 (06-08-11)_France KPIs 2" xfId="10046"/>
    <cellStyle name="n_a- Analyse Wanadoo Externe_V&amp;M trajectoires V1 (06-08-11)_France KPIs_1" xfId="10047"/>
    <cellStyle name="n_a- Analyse Wanadoo Externe_V&amp;M trajectoires V1 (06-08-11)_Group" xfId="10048"/>
    <cellStyle name="n_a- Analyse Wanadoo Externe_V&amp;M trajectoires V1 (06-08-11)_Group - financial KPIs" xfId="10049"/>
    <cellStyle name="n_a- Analyse Wanadoo Externe_V&amp;M trajectoires V1 (06-08-11)_Group - operational KPIs" xfId="10050"/>
    <cellStyle name="n_a- Analyse Wanadoo Externe_V&amp;M trajectoires V1 (06-08-11)_Group - operational KPIs_1" xfId="10051"/>
    <cellStyle name="n_a- Analyse Wanadoo Externe_V&amp;M trajectoires V1 (06-08-11)_Group - operational KPIs_1 2" xfId="10052"/>
    <cellStyle name="n_a- Analyse Wanadoo Externe_V&amp;M trajectoires V1 (06-08-11)_Group - operational KPIs_2" xfId="10053"/>
    <cellStyle name="n_a- Analyse Wanadoo Externe_V&amp;M trajectoires V1 (06-08-11)_IC&amp;SS" xfId="10054"/>
    <cellStyle name="n_a- Analyse Wanadoo Externe_V&amp;M trajectoires V1 (06-08-11)_Poland KPIs" xfId="10055"/>
    <cellStyle name="n_a- Analyse Wanadoo Externe_V&amp;M trajectoires V1 (06-08-11)_Poland KPIs_1" xfId="10056"/>
    <cellStyle name="n_a- Analyse Wanadoo Externe_V&amp;M trajectoires V1 (06-08-11)_ROW" xfId="10057"/>
    <cellStyle name="n_a- Analyse Wanadoo Externe_V&amp;M trajectoires V1 (06-08-11)_RoW KPIs" xfId="10058"/>
    <cellStyle name="n_a- Analyse Wanadoo Externe_V&amp;M trajectoires V1 (06-08-11)_ROW_1" xfId="10059"/>
    <cellStyle name="n_a- Analyse Wanadoo Externe_V&amp;M trajectoires V1 (06-08-11)_ROW_1_Group" xfId="10060"/>
    <cellStyle name="n_a- Analyse Wanadoo Externe_V&amp;M trajectoires V1 (06-08-11)_ROW_1_Group_1" xfId="10061"/>
    <cellStyle name="n_a- Analyse Wanadoo Externe_V&amp;M trajectoires V1 (06-08-11)_ROW_1_Group_Group" xfId="10062"/>
    <cellStyle name="n_a- Analyse Wanadoo Externe_V&amp;M trajectoires V1 (06-08-11)_ROW_1_ROW ARPU" xfId="10063"/>
    <cellStyle name="n_a- Analyse Wanadoo Externe_V&amp;M trajectoires V1 (06-08-11)_ROW_1_ROW ARPU_Group" xfId="10064"/>
    <cellStyle name="n_a- Analyse Wanadoo Externe_V&amp;M trajectoires V1 (06-08-11)_ROW_Group" xfId="10065"/>
    <cellStyle name="n_a- Analyse Wanadoo Externe_V&amp;M trajectoires V1 (06-08-11)_ROW_Group_1" xfId="10066"/>
    <cellStyle name="n_a- Analyse Wanadoo Externe_V&amp;M trajectoires V1 (06-08-11)_ROW_Group_Group" xfId="10067"/>
    <cellStyle name="n_a- Analyse Wanadoo Externe_V&amp;M trajectoires V1 (06-08-11)_ROW_ROW ARPU" xfId="10068"/>
    <cellStyle name="n_a- Analyse Wanadoo Externe_V&amp;M trajectoires V1 (06-08-11)_ROW_ROW ARPU_Group" xfId="10069"/>
    <cellStyle name="n_a- Analyse Wanadoo Externe_V&amp;M trajectoires V1 (06-08-11)_Spain ARPU + AUPU" xfId="10070"/>
    <cellStyle name="n_a- Analyse Wanadoo Externe_V&amp;M trajectoires V1 (06-08-11)_Spain ARPU + AUPU_Group" xfId="10071"/>
    <cellStyle name="n_a- Analyse Wanadoo Externe_V&amp;M trajectoires V1 (06-08-11)_Spain ARPU + AUPU_Group_1" xfId="10072"/>
    <cellStyle name="n_a- Analyse Wanadoo Externe_V&amp;M trajectoires V1 (06-08-11)_Spain ARPU + AUPU_Group_Group" xfId="10073"/>
    <cellStyle name="n_a- Analyse Wanadoo Externe_V&amp;M trajectoires V1 (06-08-11)_Spain ARPU + AUPU_ROW ARPU" xfId="10074"/>
    <cellStyle name="n_a- Analyse Wanadoo Externe_V&amp;M trajectoires V1 (06-08-11)_Spain ARPU + AUPU_ROW ARPU_Group" xfId="10075"/>
    <cellStyle name="n_a- Analyse Wanadoo Externe_V&amp;M trajectoires V1 (06-08-11)_Spain KPIs" xfId="10076"/>
    <cellStyle name="n_a- Analyse Wanadoo Externe_V&amp;M trajectoires V1 (06-08-11)_Spain KPIs 2" xfId="10077"/>
    <cellStyle name="n_a- Analyse Wanadoo Externe_V&amp;M trajectoires V1 (06-08-11)_Spain KPIs_1" xfId="10078"/>
    <cellStyle name="n_a- Analyse Wanadoo Externe_V&amp;M trajectoires V1 (06-08-11)_Telecoms - Operational KPIs" xfId="10079"/>
    <cellStyle name="n_a- Analyse Wanadoo Externe_V&amp;M trajectoires V1 (06-08-11)_TFT Q1 2013" xfId="10080"/>
    <cellStyle name="n_accès mars + PFA VL" xfId="10081"/>
    <cellStyle name="n_accès mars + PFA VL_Enterprise" xfId="10082"/>
    <cellStyle name="n_accès mars + PFA VL_France financials" xfId="10083"/>
    <cellStyle name="n_accès mars + PFA VL_France financials_1" xfId="10084"/>
    <cellStyle name="n_accès mars + PFA VL_France KPIs" xfId="10085"/>
    <cellStyle name="n_accès mars + PFA VL_France KPIs 2" xfId="10086"/>
    <cellStyle name="n_accès mars + PFA VL_France KPIs_1" xfId="10087"/>
    <cellStyle name="n_accès mars + PFA VL_Group" xfId="10088"/>
    <cellStyle name="n_accès mars + PFA VL_Group - financial KPIs" xfId="10089"/>
    <cellStyle name="n_accès mars + PFA VL_Group - operational KPIs" xfId="10090"/>
    <cellStyle name="n_accès mars + PFA VL_Group - operational KPIs_1" xfId="10091"/>
    <cellStyle name="n_accès mars + PFA VL_Group - operational KPIs_1 2" xfId="10092"/>
    <cellStyle name="n_accès mars + PFA VL_Group - operational KPIs_2" xfId="10093"/>
    <cellStyle name="n_accès mars + PFA VL_IC&amp;SS" xfId="10094"/>
    <cellStyle name="n_accès mars + PFA VL_Poland KPIs" xfId="10095"/>
    <cellStyle name="n_accès mars + PFA VL_Poland KPIs_1" xfId="10096"/>
    <cellStyle name="n_accès mars + PFA VL_ROW" xfId="10097"/>
    <cellStyle name="n_accès mars + PFA VL_RoW KPIs" xfId="10098"/>
    <cellStyle name="n_accès mars + PFA VL_ROW_1" xfId="10099"/>
    <cellStyle name="n_accès mars + PFA VL_ROW_1_Group" xfId="10100"/>
    <cellStyle name="n_accès mars + PFA VL_ROW_1_Group_1" xfId="10101"/>
    <cellStyle name="n_accès mars + PFA VL_ROW_1_Group_Group" xfId="10102"/>
    <cellStyle name="n_accès mars + PFA VL_ROW_1_ROW ARPU" xfId="10103"/>
    <cellStyle name="n_accès mars + PFA VL_ROW_1_ROW ARPU_Group" xfId="10104"/>
    <cellStyle name="n_accès mars + PFA VL_ROW_Group" xfId="10105"/>
    <cellStyle name="n_accès mars + PFA VL_ROW_Group_1" xfId="10106"/>
    <cellStyle name="n_accès mars + PFA VL_ROW_Group_Group" xfId="10107"/>
    <cellStyle name="n_accès mars + PFA VL_ROW_ROW ARPU" xfId="10108"/>
    <cellStyle name="n_accès mars + PFA VL_ROW_ROW ARPU_Group" xfId="10109"/>
    <cellStyle name="n_accès mars + PFA VL_Spain ARPU + AUPU" xfId="10110"/>
    <cellStyle name="n_accès mars + PFA VL_Spain ARPU + AUPU_Group" xfId="10111"/>
    <cellStyle name="n_accès mars + PFA VL_Spain ARPU + AUPU_Group_1" xfId="10112"/>
    <cellStyle name="n_accès mars + PFA VL_Spain ARPU + AUPU_Group_Group" xfId="10113"/>
    <cellStyle name="n_accès mars + PFA VL_Spain ARPU + AUPU_ROW ARPU" xfId="10114"/>
    <cellStyle name="n_accès mars + PFA VL_Spain ARPU + AUPU_ROW ARPU_Group" xfId="10115"/>
    <cellStyle name="n_accès mars + PFA VL_Spain KPIs" xfId="10116"/>
    <cellStyle name="n_accès mars + PFA VL_Spain KPIs 2" xfId="10117"/>
    <cellStyle name="n_accès mars + PFA VL_Spain KPIs_1" xfId="10118"/>
    <cellStyle name="n_accès mars + PFA VL_Telecoms - Operational KPIs" xfId="10119"/>
    <cellStyle name="n_B 2005" xfId="10120"/>
    <cellStyle name="n_B 2005_data" xfId="10121"/>
    <cellStyle name="n_B 2005_DATA KPI Personal" xfId="10122"/>
    <cellStyle name="n_B 2005_DATA KPI Personal_Group" xfId="10123"/>
    <cellStyle name="n_B 2005_data_Input FSR" xfId="10124"/>
    <cellStyle name="n_B 2005_data_TFT - Passage M à publication" xfId="10125"/>
    <cellStyle name="n_B 2005_EE_CoA_BS - mapped V4" xfId="10126"/>
    <cellStyle name="n_B 2005_EE_CoA_BS - mapped V4_Group" xfId="10127"/>
    <cellStyle name="n_B 2005_France financials" xfId="10128"/>
    <cellStyle name="n_B 2005_France KPIs" xfId="10129"/>
    <cellStyle name="n_B 2005_France KPIs 2" xfId="10130"/>
    <cellStyle name="n_B 2005_France KPIs_1" xfId="10131"/>
    <cellStyle name="n_B 2005_Group" xfId="10132"/>
    <cellStyle name="n_B 2005_Group - financial KPIs" xfId="10133"/>
    <cellStyle name="n_B 2005_Group - operational KPIs" xfId="10134"/>
    <cellStyle name="n_B 2005_Group - operational KPIs 2" xfId="10135"/>
    <cellStyle name="n_B 2005_Group - operational KPIs_1" xfId="10136"/>
    <cellStyle name="n_B 2005_Poland KPIs" xfId="10137"/>
    <cellStyle name="n_B 2005_Reporting Valeur_Mobile_2010_10" xfId="10138"/>
    <cellStyle name="n_B 2005_Reporting Valeur_Mobile_2010_10_Group" xfId="10139"/>
    <cellStyle name="n_B 2005_Reporting Valeur_Mobile_2010_10_Group_1" xfId="10140"/>
    <cellStyle name="n_B 2005_Reporting Valeur_Mobile_2010_10_Group_Group" xfId="10141"/>
    <cellStyle name="n_B 2005_Reporting Valeur_Mobile_2010_10_ROW" xfId="10142"/>
    <cellStyle name="n_B 2005_Reporting Valeur_Mobile_2010_10_ROW ARPU" xfId="10143"/>
    <cellStyle name="n_B 2005_Reporting Valeur_Mobile_2010_10_ROW ARPU_Group" xfId="10144"/>
    <cellStyle name="n_B 2005_Reporting Valeur_Mobile_2010_10_ROW_Group" xfId="10145"/>
    <cellStyle name="n_B 2005_ROW" xfId="10146"/>
    <cellStyle name="n_B 2005_ROW_1" xfId="10147"/>
    <cellStyle name="n_B 2005_ROW_1_Group" xfId="10148"/>
    <cellStyle name="n_B 2005_ROW_1_Group_1" xfId="10149"/>
    <cellStyle name="n_B 2005_ROW_1_Group_Group" xfId="10150"/>
    <cellStyle name="n_B 2005_ROW_1_ROW ARPU" xfId="10151"/>
    <cellStyle name="n_B 2005_ROW_1_ROW ARPU_Group" xfId="10152"/>
    <cellStyle name="n_B 2005_ROW_Group" xfId="10153"/>
    <cellStyle name="n_B 2005_ROW_Group_1" xfId="10154"/>
    <cellStyle name="n_B 2005_ROW_Group_Group" xfId="10155"/>
    <cellStyle name="n_B 2005_ROW_ROW ARPU" xfId="10156"/>
    <cellStyle name="n_B 2005_ROW_ROW ARPU_Group" xfId="10157"/>
    <cellStyle name="n_B 2005_Spain ARPU + AUPU" xfId="10158"/>
    <cellStyle name="n_B 2005_Spain ARPU + AUPU_Group" xfId="10159"/>
    <cellStyle name="n_B 2005_Spain ARPU + AUPU_Group_1" xfId="10160"/>
    <cellStyle name="n_B 2005_Spain ARPU + AUPU_Group_Group" xfId="10161"/>
    <cellStyle name="n_B 2005_Spain ARPU + AUPU_ROW ARPU" xfId="10162"/>
    <cellStyle name="n_B 2005_Spain ARPU + AUPU_ROW ARPU_Group" xfId="10163"/>
    <cellStyle name="n_B 2005_Spain KPIs" xfId="10164"/>
    <cellStyle name="n_B 2005_Spain KPIs 2" xfId="10165"/>
    <cellStyle name="n_B 2005_Spain KPIs_1" xfId="10166"/>
    <cellStyle name="n_B 2005_Telecoms - Operational KPIs" xfId="10167"/>
    <cellStyle name="n_B 2005_TFT Q1 2013" xfId="10168"/>
    <cellStyle name="n_backup-CA publi - SRCDAC-v2" xfId="10169"/>
    <cellStyle name="n_backup-CA publi - SRCDAC-v2_Enterprise" xfId="10170"/>
    <cellStyle name="n_backup-CA publi - SRCDAC-v2_France financials" xfId="10171"/>
    <cellStyle name="n_backup-CA publi - SRCDAC-v2_France financials_1" xfId="10172"/>
    <cellStyle name="n_backup-CA publi - SRCDAC-v2_France KPIs" xfId="10173"/>
    <cellStyle name="n_backup-CA publi - SRCDAC-v2_France KPIs 2" xfId="10174"/>
    <cellStyle name="n_backup-CA publi - SRCDAC-v2_France KPIs_1" xfId="10175"/>
    <cellStyle name="n_backup-CA publi - SRCDAC-v2_Group" xfId="10176"/>
    <cellStyle name="n_backup-CA publi - SRCDAC-v2_Group - financial KPIs" xfId="10177"/>
    <cellStyle name="n_backup-CA publi - SRCDAC-v2_Group - operational KPIs" xfId="10178"/>
    <cellStyle name="n_backup-CA publi - SRCDAC-v2_Group - operational KPIs_1" xfId="10179"/>
    <cellStyle name="n_backup-CA publi - SRCDAC-v2_Group - operational KPIs_1 2" xfId="10180"/>
    <cellStyle name="n_backup-CA publi - SRCDAC-v2_Group - operational KPIs_2" xfId="10181"/>
    <cellStyle name="n_backup-CA publi - SRCDAC-v2_IC&amp;SS" xfId="10182"/>
    <cellStyle name="n_backup-CA publi - SRCDAC-v2_Poland KPIs" xfId="10183"/>
    <cellStyle name="n_backup-CA publi - SRCDAC-v2_Poland KPIs_1" xfId="10184"/>
    <cellStyle name="n_backup-CA publi - SRCDAC-v2_ROW" xfId="10185"/>
    <cellStyle name="n_backup-CA publi - SRCDAC-v2_RoW KPIs" xfId="10186"/>
    <cellStyle name="n_backup-CA publi - SRCDAC-v2_ROW_1" xfId="10187"/>
    <cellStyle name="n_backup-CA publi - SRCDAC-v2_ROW_1_Group" xfId="10188"/>
    <cellStyle name="n_backup-CA publi - SRCDAC-v2_ROW_1_Group_1" xfId="10189"/>
    <cellStyle name="n_backup-CA publi - SRCDAC-v2_ROW_1_Group_Group" xfId="10190"/>
    <cellStyle name="n_backup-CA publi - SRCDAC-v2_ROW_1_ROW ARPU" xfId="10191"/>
    <cellStyle name="n_backup-CA publi - SRCDAC-v2_ROW_1_ROW ARPU_Group" xfId="10192"/>
    <cellStyle name="n_backup-CA publi - SRCDAC-v2_ROW_Group" xfId="10193"/>
    <cellStyle name="n_backup-CA publi - SRCDAC-v2_ROW_Group_1" xfId="10194"/>
    <cellStyle name="n_backup-CA publi - SRCDAC-v2_ROW_Group_Group" xfId="10195"/>
    <cellStyle name="n_backup-CA publi - SRCDAC-v2_ROW_ROW ARPU" xfId="10196"/>
    <cellStyle name="n_backup-CA publi - SRCDAC-v2_ROW_ROW ARPU_Group" xfId="10197"/>
    <cellStyle name="n_backup-CA publi - SRCDAC-v2_Spain ARPU + AUPU" xfId="10198"/>
    <cellStyle name="n_backup-CA publi - SRCDAC-v2_Spain ARPU + AUPU_Group" xfId="10199"/>
    <cellStyle name="n_backup-CA publi - SRCDAC-v2_Spain ARPU + AUPU_Group_1" xfId="10200"/>
    <cellStyle name="n_backup-CA publi - SRCDAC-v2_Spain ARPU + AUPU_Group_Group" xfId="10201"/>
    <cellStyle name="n_backup-CA publi - SRCDAC-v2_Spain ARPU + AUPU_ROW ARPU" xfId="10202"/>
    <cellStyle name="n_backup-CA publi - SRCDAC-v2_Spain ARPU + AUPU_ROW ARPU_Group" xfId="10203"/>
    <cellStyle name="n_backup-CA publi - SRCDAC-v2_Spain KPIs" xfId="10204"/>
    <cellStyle name="n_backup-CA publi - SRCDAC-v2_Spain KPIs 2" xfId="10205"/>
    <cellStyle name="n_backup-CA publi - SRCDAC-v2_Spain KPIs_1" xfId="10206"/>
    <cellStyle name="n_backup-CA publi - SRCDAC-v2_Telecoms - Operational KPIs" xfId="10207"/>
    <cellStyle name="n_Base Forfaits 06-07" xfId="10208"/>
    <cellStyle name="n_Base Forfaits 06-07_Enterprise" xfId="10209"/>
    <cellStyle name="n_Base Forfaits 06-07_France financials" xfId="10210"/>
    <cellStyle name="n_Base Forfaits 06-07_France financials_1" xfId="10211"/>
    <cellStyle name="n_Base Forfaits 06-07_France KPIs" xfId="10212"/>
    <cellStyle name="n_Base Forfaits 06-07_France KPIs 2" xfId="10213"/>
    <cellStyle name="n_Base Forfaits 06-07_France KPIs_1" xfId="10214"/>
    <cellStyle name="n_Base Forfaits 06-07_Group" xfId="10215"/>
    <cellStyle name="n_Base Forfaits 06-07_Group - financial KPIs" xfId="10216"/>
    <cellStyle name="n_Base Forfaits 06-07_Group - operational KPIs" xfId="10217"/>
    <cellStyle name="n_Base Forfaits 06-07_Group - operational KPIs_1" xfId="10218"/>
    <cellStyle name="n_Base Forfaits 06-07_Group - operational KPIs_1 2" xfId="10219"/>
    <cellStyle name="n_Base Forfaits 06-07_Group - operational KPIs_2" xfId="10220"/>
    <cellStyle name="n_Base Forfaits 06-07_IC&amp;SS" xfId="10221"/>
    <cellStyle name="n_Base Forfaits 06-07_Poland KPIs" xfId="10222"/>
    <cellStyle name="n_Base Forfaits 06-07_Poland KPIs_1" xfId="10223"/>
    <cellStyle name="n_Base Forfaits 06-07_ROW" xfId="10224"/>
    <cellStyle name="n_Base Forfaits 06-07_RoW KPIs" xfId="10225"/>
    <cellStyle name="n_Base Forfaits 06-07_ROW_1" xfId="10226"/>
    <cellStyle name="n_Base Forfaits 06-07_ROW_1_Group" xfId="10227"/>
    <cellStyle name="n_Base Forfaits 06-07_ROW_1_Group_1" xfId="10228"/>
    <cellStyle name="n_Base Forfaits 06-07_ROW_1_Group_Group" xfId="10229"/>
    <cellStyle name="n_Base Forfaits 06-07_ROW_1_ROW ARPU" xfId="10230"/>
    <cellStyle name="n_Base Forfaits 06-07_ROW_1_ROW ARPU_Group" xfId="10231"/>
    <cellStyle name="n_Base Forfaits 06-07_ROW_Group" xfId="10232"/>
    <cellStyle name="n_Base Forfaits 06-07_ROW_Group_1" xfId="10233"/>
    <cellStyle name="n_Base Forfaits 06-07_ROW_Group_Group" xfId="10234"/>
    <cellStyle name="n_Base Forfaits 06-07_ROW_ROW ARPU" xfId="10235"/>
    <cellStyle name="n_Base Forfaits 06-07_ROW_ROW ARPU_Group" xfId="10236"/>
    <cellStyle name="n_Base Forfaits 06-07_Spain ARPU + AUPU" xfId="10237"/>
    <cellStyle name="n_Base Forfaits 06-07_Spain ARPU + AUPU_Group" xfId="10238"/>
    <cellStyle name="n_Base Forfaits 06-07_Spain ARPU + AUPU_Group_1" xfId="10239"/>
    <cellStyle name="n_Base Forfaits 06-07_Spain ARPU + AUPU_Group_Group" xfId="10240"/>
    <cellStyle name="n_Base Forfaits 06-07_Spain ARPU + AUPU_ROW ARPU" xfId="10241"/>
    <cellStyle name="n_Base Forfaits 06-07_Spain ARPU + AUPU_ROW ARPU_Group" xfId="10242"/>
    <cellStyle name="n_Base Forfaits 06-07_Spain KPIs" xfId="10243"/>
    <cellStyle name="n_Base Forfaits 06-07_Spain KPIs 2" xfId="10244"/>
    <cellStyle name="n_Base Forfaits 06-07_Spain KPIs_1" xfId="10245"/>
    <cellStyle name="n_Base Forfaits 06-07_Telecoms - Operational KPIs" xfId="10246"/>
    <cellStyle name="n_Base Forfaits 06-07_TFT Q1 2013" xfId="10247"/>
    <cellStyle name="n_Block chart template" xfId="10248"/>
    <cellStyle name="n_Block chart template_France financials" xfId="10249"/>
    <cellStyle name="n_Block chart template_Group - financial KPIs" xfId="10250"/>
    <cellStyle name="n_BR Excel tool Reporting 200804 template" xfId="10251"/>
    <cellStyle name="n_BR Excel tool Reporting 200804 template_France financials" xfId="10252"/>
    <cellStyle name="n_BR Excel tool Reporting 200804 template_Group - financial KPIs" xfId="10253"/>
    <cellStyle name="n_Buffer B04" xfId="10254"/>
    <cellStyle name="n_Buffer B04_01 Synthèse DM pour modèle" xfId="10255"/>
    <cellStyle name="n_Buffer B04_01 Synthèse DM pour modèle_France financials" xfId="10256"/>
    <cellStyle name="n_Buffer B04_01 Synthèse DM pour modèle_France KPIs" xfId="10257"/>
    <cellStyle name="n_Buffer B04_01 Synthèse DM pour modèle_France KPIs 2" xfId="10258"/>
    <cellStyle name="n_Buffer B04_01 Synthèse DM pour modèle_France KPIs_1" xfId="10259"/>
    <cellStyle name="n_Buffer B04_01 Synthèse DM pour modèle_Group" xfId="10260"/>
    <cellStyle name="n_Buffer B04_01 Synthèse DM pour modèle_Group - financial KPIs" xfId="10261"/>
    <cellStyle name="n_Buffer B04_01 Synthèse DM pour modèle_Group - operational KPIs" xfId="10262"/>
    <cellStyle name="n_Buffer B04_01 Synthèse DM pour modèle_Group - operational KPIs 2" xfId="10263"/>
    <cellStyle name="n_Buffer B04_01 Synthèse DM pour modèle_Group - operational KPIs_1" xfId="10264"/>
    <cellStyle name="n_Buffer B04_01 Synthèse DM pour modèle_Poland KPIs" xfId="10265"/>
    <cellStyle name="n_Buffer B04_01 Synthèse DM pour modèle_ROW" xfId="10266"/>
    <cellStyle name="n_Buffer B04_01 Synthèse DM pour modèle_ROW_1" xfId="10267"/>
    <cellStyle name="n_Buffer B04_01 Synthèse DM pour modèle_ROW_1_Group" xfId="10268"/>
    <cellStyle name="n_Buffer B04_01 Synthèse DM pour modèle_ROW_1_Group_1" xfId="10269"/>
    <cellStyle name="n_Buffer B04_01 Synthèse DM pour modèle_ROW_1_Group_Group" xfId="10270"/>
    <cellStyle name="n_Buffer B04_01 Synthèse DM pour modèle_ROW_1_ROW ARPU" xfId="10271"/>
    <cellStyle name="n_Buffer B04_01 Synthèse DM pour modèle_ROW_1_ROW ARPU_Group" xfId="10272"/>
    <cellStyle name="n_Buffer B04_01 Synthèse DM pour modèle_ROW_Group" xfId="10273"/>
    <cellStyle name="n_Buffer B04_01 Synthèse DM pour modèle_ROW_Group_1" xfId="10274"/>
    <cellStyle name="n_Buffer B04_01 Synthèse DM pour modèle_ROW_Group_Group" xfId="10275"/>
    <cellStyle name="n_Buffer B04_01 Synthèse DM pour modèle_ROW_ROW ARPU" xfId="10276"/>
    <cellStyle name="n_Buffer B04_01 Synthèse DM pour modèle_ROW_ROW ARPU_Group" xfId="10277"/>
    <cellStyle name="n_Buffer B04_01 Synthèse DM pour modèle_Spain ARPU + AUPU" xfId="10278"/>
    <cellStyle name="n_Buffer B04_01 Synthèse DM pour modèle_Spain ARPU + AUPU_Group" xfId="10279"/>
    <cellStyle name="n_Buffer B04_01 Synthèse DM pour modèle_Spain ARPU + AUPU_ROW ARPU" xfId="10280"/>
    <cellStyle name="n_Buffer B04_01 Synthèse DM pour modèle_Spain ARPU + AUPU_ROW ARPU_Group" xfId="10281"/>
    <cellStyle name="n_Buffer B04_01 Synthèse DM pour modèle_Spain KPIs" xfId="10282"/>
    <cellStyle name="n_Buffer B04_01 Synthèse DM pour modèle_Spain KPIs 2" xfId="10283"/>
    <cellStyle name="n_Buffer B04_01 Synthèse DM pour modèle_Spain KPIs_1" xfId="10284"/>
    <cellStyle name="n_Buffer B04_01 Synthèse DM pour modèle_Telecoms - Operational KPIs" xfId="10285"/>
    <cellStyle name="n_Buffer B04_01 Synthèse DM pour modèle_TFT Q1 2013" xfId="10286"/>
    <cellStyle name="n_Buffer B04_0703 Préflashde L23 Analyse CA trafic 07-03 (07-04-03)" xfId="10287"/>
    <cellStyle name="n_Buffer B04_0703 Préflashde L23 Analyse CA trafic 07-03 (07-04-03)_Enterprise" xfId="10288"/>
    <cellStyle name="n_Buffer B04_0703 Préflashde L23 Analyse CA trafic 07-03 (07-04-03)_France financials" xfId="10289"/>
    <cellStyle name="n_Buffer B04_0703 Préflashde L23 Analyse CA trafic 07-03 (07-04-03)_France financials_1" xfId="10290"/>
    <cellStyle name="n_Buffer B04_0703 Préflashde L23 Analyse CA trafic 07-03 (07-04-03)_France KPIs" xfId="10291"/>
    <cellStyle name="n_Buffer B04_0703 Préflashde L23 Analyse CA trafic 07-03 (07-04-03)_France KPIs 2" xfId="10292"/>
    <cellStyle name="n_Buffer B04_0703 Préflashde L23 Analyse CA trafic 07-03 (07-04-03)_France KPIs_1" xfId="10293"/>
    <cellStyle name="n_Buffer B04_0703 Préflashde L23 Analyse CA trafic 07-03 (07-04-03)_Group" xfId="10294"/>
    <cellStyle name="n_Buffer B04_0703 Préflashde L23 Analyse CA trafic 07-03 (07-04-03)_Group - financial KPIs" xfId="10295"/>
    <cellStyle name="n_Buffer B04_0703 Préflashde L23 Analyse CA trafic 07-03 (07-04-03)_Group - operational KPIs" xfId="10296"/>
    <cellStyle name="n_Buffer B04_0703 Préflashde L23 Analyse CA trafic 07-03 (07-04-03)_Group - operational KPIs_1" xfId="10297"/>
    <cellStyle name="n_Buffer B04_0703 Préflashde L23 Analyse CA trafic 07-03 (07-04-03)_Group - operational KPIs_1 2" xfId="10298"/>
    <cellStyle name="n_Buffer B04_0703 Préflashde L23 Analyse CA trafic 07-03 (07-04-03)_Group - operational KPIs_2" xfId="10299"/>
    <cellStyle name="n_Buffer B04_0703 Préflashde L23 Analyse CA trafic 07-03 (07-04-03)_IC&amp;SS" xfId="10300"/>
    <cellStyle name="n_Buffer B04_0703 Préflashde L23 Analyse CA trafic 07-03 (07-04-03)_Poland KPIs" xfId="10301"/>
    <cellStyle name="n_Buffer B04_0703 Préflashde L23 Analyse CA trafic 07-03 (07-04-03)_Poland KPIs_1" xfId="10302"/>
    <cellStyle name="n_Buffer B04_0703 Préflashde L23 Analyse CA trafic 07-03 (07-04-03)_ROW" xfId="10303"/>
    <cellStyle name="n_Buffer B04_0703 Préflashde L23 Analyse CA trafic 07-03 (07-04-03)_RoW KPIs" xfId="10304"/>
    <cellStyle name="n_Buffer B04_0703 Préflashde L23 Analyse CA trafic 07-03 (07-04-03)_ROW_1" xfId="10305"/>
    <cellStyle name="n_Buffer B04_0703 Préflashde L23 Analyse CA trafic 07-03 (07-04-03)_ROW_1_Group" xfId="10306"/>
    <cellStyle name="n_Buffer B04_0703 Préflashde L23 Analyse CA trafic 07-03 (07-04-03)_ROW_1_ROW ARPU" xfId="10307"/>
    <cellStyle name="n_Buffer B04_0703 Préflashde L23 Analyse CA trafic 07-03 (07-04-03)_ROW_1_ROW ARPU_Group" xfId="10308"/>
    <cellStyle name="n_Buffer B04_0703 Préflashde L23 Analyse CA trafic 07-03 (07-04-03)_ROW_Group" xfId="10309"/>
    <cellStyle name="n_Buffer B04_0703 Préflashde L23 Analyse CA trafic 07-03 (07-04-03)_ROW_ROW ARPU" xfId="10310"/>
    <cellStyle name="n_Buffer B04_0703 Préflashde L23 Analyse CA trafic 07-03 (07-04-03)_ROW_ROW ARPU_Group" xfId="10311"/>
    <cellStyle name="n_Buffer B04_0703 Préflashde L23 Analyse CA trafic 07-03 (07-04-03)_Spain ARPU + AUPU" xfId="10312"/>
    <cellStyle name="n_Buffer B04_0703 Préflashde L23 Analyse CA trafic 07-03 (07-04-03)_Spain ARPU + AUPU_Group" xfId="10313"/>
    <cellStyle name="n_Buffer B04_0703 Préflashde L23 Analyse CA trafic 07-03 (07-04-03)_Spain ARPU + AUPU_ROW ARPU" xfId="10314"/>
    <cellStyle name="n_Buffer B04_0703 Préflashde L23 Analyse CA trafic 07-03 (07-04-03)_Spain ARPU + AUPU_ROW ARPU_Group" xfId="10315"/>
    <cellStyle name="n_Buffer B04_0703 Préflashde L23 Analyse CA trafic 07-03 (07-04-03)_Spain KPIs" xfId="10316"/>
    <cellStyle name="n_Buffer B04_0703 Préflashde L23 Analyse CA trafic 07-03 (07-04-03)_Spain KPIs 2" xfId="10317"/>
    <cellStyle name="n_Buffer B04_0703 Préflashde L23 Analyse CA trafic 07-03 (07-04-03)_Spain KPIs_1" xfId="10318"/>
    <cellStyle name="n_Buffer B04_0703 Préflashde L23 Analyse CA trafic 07-03 (07-04-03)_Telecoms - Operational KPIs" xfId="10319"/>
    <cellStyle name="n_Buffer B04_0703 Préflashde L23 Analyse CA trafic 07-03 (07-04-03)_TFT Q1 2013" xfId="10320"/>
    <cellStyle name="n_Buffer B04_Base Forfaits 06-07" xfId="10321"/>
    <cellStyle name="n_Buffer B04_Base Forfaits 06-07_Enterprise" xfId="10322"/>
    <cellStyle name="n_Buffer B04_Base Forfaits 06-07_France financials" xfId="10323"/>
    <cellStyle name="n_Buffer B04_Base Forfaits 06-07_France financials_1" xfId="10324"/>
    <cellStyle name="n_Buffer B04_Base Forfaits 06-07_France KPIs" xfId="10325"/>
    <cellStyle name="n_Buffer B04_Base Forfaits 06-07_France KPIs 2" xfId="10326"/>
    <cellStyle name="n_Buffer B04_Base Forfaits 06-07_France KPIs_1" xfId="10327"/>
    <cellStyle name="n_Buffer B04_Base Forfaits 06-07_Group" xfId="10328"/>
    <cellStyle name="n_Buffer B04_Base Forfaits 06-07_Group - financial KPIs" xfId="10329"/>
    <cellStyle name="n_Buffer B04_Base Forfaits 06-07_Group - operational KPIs" xfId="10330"/>
    <cellStyle name="n_Buffer B04_Base Forfaits 06-07_Group - operational KPIs_1" xfId="10331"/>
    <cellStyle name="n_Buffer B04_Base Forfaits 06-07_Group - operational KPIs_1 2" xfId="10332"/>
    <cellStyle name="n_Buffer B04_Base Forfaits 06-07_Group - operational KPIs_2" xfId="10333"/>
    <cellStyle name="n_Buffer B04_Base Forfaits 06-07_IC&amp;SS" xfId="10334"/>
    <cellStyle name="n_Buffer B04_Base Forfaits 06-07_Poland KPIs" xfId="10335"/>
    <cellStyle name="n_Buffer B04_Base Forfaits 06-07_Poland KPIs_1" xfId="10336"/>
    <cellStyle name="n_Buffer B04_Base Forfaits 06-07_ROW" xfId="10337"/>
    <cellStyle name="n_Buffer B04_Base Forfaits 06-07_RoW KPIs" xfId="10338"/>
    <cellStyle name="n_Buffer B04_Base Forfaits 06-07_ROW_1" xfId="10339"/>
    <cellStyle name="n_Buffer B04_Base Forfaits 06-07_ROW_1_Group" xfId="10340"/>
    <cellStyle name="n_Buffer B04_Base Forfaits 06-07_ROW_1_ROW ARPU" xfId="10341"/>
    <cellStyle name="n_Buffer B04_Base Forfaits 06-07_ROW_1_ROW ARPU_Group" xfId="10342"/>
    <cellStyle name="n_Buffer B04_Base Forfaits 06-07_ROW_Group" xfId="10343"/>
    <cellStyle name="n_Buffer B04_Base Forfaits 06-07_ROW_ROW ARPU" xfId="10344"/>
    <cellStyle name="n_Buffer B04_Base Forfaits 06-07_ROW_ROW ARPU_Group" xfId="10345"/>
    <cellStyle name="n_Buffer B04_Base Forfaits 06-07_Spain ARPU + AUPU" xfId="10346"/>
    <cellStyle name="n_Buffer B04_Base Forfaits 06-07_Spain ARPU + AUPU_Group" xfId="10347"/>
    <cellStyle name="n_Buffer B04_Base Forfaits 06-07_Spain ARPU + AUPU_ROW ARPU" xfId="10348"/>
    <cellStyle name="n_Buffer B04_Base Forfaits 06-07_Spain ARPU + AUPU_ROW ARPU_Group" xfId="10349"/>
    <cellStyle name="n_Buffer B04_Base Forfaits 06-07_Spain KPIs" xfId="10350"/>
    <cellStyle name="n_Buffer B04_Base Forfaits 06-07_Spain KPIs 2" xfId="10351"/>
    <cellStyle name="n_Buffer B04_Base Forfaits 06-07_Spain KPIs_1" xfId="10352"/>
    <cellStyle name="n_Buffer B04_Base Forfaits 06-07_Telecoms - Operational KPIs" xfId="10353"/>
    <cellStyle name="n_Buffer B04_Base Forfaits 06-07_TFT Q1 2013" xfId="10354"/>
    <cellStyle name="n_Buffer B04_CA BAC SCR-VM 06-07 (31-07-06)" xfId="10355"/>
    <cellStyle name="n_Buffer B04_CA BAC SCR-VM 06-07 (31-07-06)_Enterprise" xfId="10356"/>
    <cellStyle name="n_Buffer B04_CA BAC SCR-VM 06-07 (31-07-06)_France financials" xfId="10357"/>
    <cellStyle name="n_Buffer B04_CA BAC SCR-VM 06-07 (31-07-06)_France financials_1" xfId="10358"/>
    <cellStyle name="n_Buffer B04_CA BAC SCR-VM 06-07 (31-07-06)_France KPIs" xfId="10359"/>
    <cellStyle name="n_Buffer B04_CA BAC SCR-VM 06-07 (31-07-06)_France KPIs 2" xfId="10360"/>
    <cellStyle name="n_Buffer B04_CA BAC SCR-VM 06-07 (31-07-06)_France KPIs_1" xfId="10361"/>
    <cellStyle name="n_Buffer B04_CA BAC SCR-VM 06-07 (31-07-06)_Group" xfId="10362"/>
    <cellStyle name="n_Buffer B04_CA BAC SCR-VM 06-07 (31-07-06)_Group - financial KPIs" xfId="10363"/>
    <cellStyle name="n_Buffer B04_CA BAC SCR-VM 06-07 (31-07-06)_Group - operational KPIs" xfId="10364"/>
    <cellStyle name="n_Buffer B04_CA BAC SCR-VM 06-07 (31-07-06)_Group - operational KPIs_1" xfId="10365"/>
    <cellStyle name="n_Buffer B04_CA BAC SCR-VM 06-07 (31-07-06)_Group - operational KPIs_1 2" xfId="10366"/>
    <cellStyle name="n_Buffer B04_CA BAC SCR-VM 06-07 (31-07-06)_Group - operational KPIs_2" xfId="10367"/>
    <cellStyle name="n_Buffer B04_CA BAC SCR-VM 06-07 (31-07-06)_IC&amp;SS" xfId="10368"/>
    <cellStyle name="n_Buffer B04_CA BAC SCR-VM 06-07 (31-07-06)_Poland KPIs" xfId="10369"/>
    <cellStyle name="n_Buffer B04_CA BAC SCR-VM 06-07 (31-07-06)_Poland KPIs_1" xfId="10370"/>
    <cellStyle name="n_Buffer B04_CA BAC SCR-VM 06-07 (31-07-06)_ROW" xfId="10371"/>
    <cellStyle name="n_Buffer B04_CA BAC SCR-VM 06-07 (31-07-06)_RoW KPIs" xfId="10372"/>
    <cellStyle name="n_Buffer B04_CA BAC SCR-VM 06-07 (31-07-06)_ROW_1" xfId="10373"/>
    <cellStyle name="n_Buffer B04_CA BAC SCR-VM 06-07 (31-07-06)_ROW_1_Group" xfId="10374"/>
    <cellStyle name="n_Buffer B04_CA BAC SCR-VM 06-07 (31-07-06)_ROW_1_ROW ARPU" xfId="10375"/>
    <cellStyle name="n_Buffer B04_CA BAC SCR-VM 06-07 (31-07-06)_ROW_1_ROW ARPU_Group" xfId="10376"/>
    <cellStyle name="n_Buffer B04_CA BAC SCR-VM 06-07 (31-07-06)_ROW_Group" xfId="10377"/>
    <cellStyle name="n_Buffer B04_CA BAC SCR-VM 06-07 (31-07-06)_ROW_ROW ARPU" xfId="10378"/>
    <cellStyle name="n_Buffer B04_CA BAC SCR-VM 06-07 (31-07-06)_ROW_ROW ARPU_Group" xfId="10379"/>
    <cellStyle name="n_Buffer B04_CA BAC SCR-VM 06-07 (31-07-06)_Spain ARPU + AUPU" xfId="10380"/>
    <cellStyle name="n_Buffer B04_CA BAC SCR-VM 06-07 (31-07-06)_Spain ARPU + AUPU_Group" xfId="10381"/>
    <cellStyle name="n_Buffer B04_CA BAC SCR-VM 06-07 (31-07-06)_Spain ARPU + AUPU_ROW ARPU" xfId="10382"/>
    <cellStyle name="n_Buffer B04_CA BAC SCR-VM 06-07 (31-07-06)_Spain ARPU + AUPU_ROW ARPU_Group" xfId="10383"/>
    <cellStyle name="n_Buffer B04_CA BAC SCR-VM 06-07 (31-07-06)_Spain KPIs" xfId="10384"/>
    <cellStyle name="n_Buffer B04_CA BAC SCR-VM 06-07 (31-07-06)_Spain KPIs 2" xfId="10385"/>
    <cellStyle name="n_Buffer B04_CA BAC SCR-VM 06-07 (31-07-06)_Spain KPIs_1" xfId="10386"/>
    <cellStyle name="n_Buffer B04_CA BAC SCR-VM 06-07 (31-07-06)_Telecoms - Operational KPIs" xfId="10387"/>
    <cellStyle name="n_Buffer B04_CA BAC SCR-VM 06-07 (31-07-06)_TFT Q1 2013" xfId="10388"/>
    <cellStyle name="n_Buffer B04_CA forfaits 0607 (06-08-14)" xfId="10389"/>
    <cellStyle name="n_Buffer B04_CA forfaits 0607 (06-08-14)_France financials" xfId="10390"/>
    <cellStyle name="n_Buffer B04_CA forfaits 0607 (06-08-14)_France KPIs" xfId="10391"/>
    <cellStyle name="n_Buffer B04_CA forfaits 0607 (06-08-14)_France KPIs 2" xfId="10392"/>
    <cellStyle name="n_Buffer B04_CA forfaits 0607 (06-08-14)_France KPIs_1" xfId="10393"/>
    <cellStyle name="n_Buffer B04_CA forfaits 0607 (06-08-14)_Group" xfId="10394"/>
    <cellStyle name="n_Buffer B04_CA forfaits 0607 (06-08-14)_Group - financial KPIs" xfId="10395"/>
    <cellStyle name="n_Buffer B04_CA forfaits 0607 (06-08-14)_Group - operational KPIs" xfId="10396"/>
    <cellStyle name="n_Buffer B04_CA forfaits 0607 (06-08-14)_Group - operational KPIs 2" xfId="10397"/>
    <cellStyle name="n_Buffer B04_CA forfaits 0607 (06-08-14)_Group - operational KPIs_1" xfId="10398"/>
    <cellStyle name="n_Buffer B04_CA forfaits 0607 (06-08-14)_Poland KPIs" xfId="10399"/>
    <cellStyle name="n_Buffer B04_CA forfaits 0607 (06-08-14)_ROW" xfId="10400"/>
    <cellStyle name="n_Buffer B04_CA forfaits 0607 (06-08-14)_ROW_1" xfId="10401"/>
    <cellStyle name="n_Buffer B04_CA forfaits 0607 (06-08-14)_ROW_1_Group" xfId="10402"/>
    <cellStyle name="n_Buffer B04_CA forfaits 0607 (06-08-14)_ROW_1_ROW ARPU" xfId="10403"/>
    <cellStyle name="n_Buffer B04_CA forfaits 0607 (06-08-14)_ROW_1_ROW ARPU_Group" xfId="10404"/>
    <cellStyle name="n_Buffer B04_CA forfaits 0607 (06-08-14)_ROW_Group" xfId="10405"/>
    <cellStyle name="n_Buffer B04_CA forfaits 0607 (06-08-14)_ROW_ROW ARPU" xfId="10406"/>
    <cellStyle name="n_Buffer B04_CA forfaits 0607 (06-08-14)_ROW_ROW ARPU_Group" xfId="10407"/>
    <cellStyle name="n_Buffer B04_CA forfaits 0607 (06-08-14)_Spain ARPU + AUPU" xfId="10408"/>
    <cellStyle name="n_Buffer B04_CA forfaits 0607 (06-08-14)_Spain ARPU + AUPU_Group" xfId="10409"/>
    <cellStyle name="n_Buffer B04_CA forfaits 0607 (06-08-14)_Spain ARPU + AUPU_ROW ARPU" xfId="10410"/>
    <cellStyle name="n_Buffer B04_CA forfaits 0607 (06-08-14)_Spain ARPU + AUPU_ROW ARPU_Group" xfId="10411"/>
    <cellStyle name="n_Buffer B04_CA forfaits 0607 (06-08-14)_Spain KPIs" xfId="10412"/>
    <cellStyle name="n_Buffer B04_CA forfaits 0607 (06-08-14)_Spain KPIs 2" xfId="10413"/>
    <cellStyle name="n_Buffer B04_CA forfaits 0607 (06-08-14)_Spain KPIs_1" xfId="10414"/>
    <cellStyle name="n_Buffer B04_CA forfaits 0607 (06-08-14)_Telecoms - Operational KPIs" xfId="10415"/>
    <cellStyle name="n_Buffer B04_CA forfaits 0607 (06-08-14)_TFT Q1 2013" xfId="10416"/>
    <cellStyle name="n_Buffer B04_Classeur2" xfId="10417"/>
    <cellStyle name="n_Buffer B04_Classeur2_France financials" xfId="10418"/>
    <cellStyle name="n_Buffer B04_Classeur2_France KPIs" xfId="10419"/>
    <cellStyle name="n_Buffer B04_Classeur2_France KPIs 2" xfId="10420"/>
    <cellStyle name="n_Buffer B04_Classeur2_France KPIs_1" xfId="10421"/>
    <cellStyle name="n_Buffer B04_Classeur2_Group" xfId="10422"/>
    <cellStyle name="n_Buffer B04_Classeur2_Group - financial KPIs" xfId="10423"/>
    <cellStyle name="n_Buffer B04_Classeur2_Group - operational KPIs" xfId="10424"/>
    <cellStyle name="n_Buffer B04_Classeur2_Group - operational KPIs 2" xfId="10425"/>
    <cellStyle name="n_Buffer B04_Classeur2_Group - operational KPIs_1" xfId="10426"/>
    <cellStyle name="n_Buffer B04_Classeur2_Poland KPIs" xfId="10427"/>
    <cellStyle name="n_Buffer B04_Classeur2_ROW" xfId="10428"/>
    <cellStyle name="n_Buffer B04_Classeur2_ROW_1" xfId="10429"/>
    <cellStyle name="n_Buffer B04_Classeur2_ROW_1_Group" xfId="10430"/>
    <cellStyle name="n_Buffer B04_Classeur2_ROW_1_ROW ARPU" xfId="10431"/>
    <cellStyle name="n_Buffer B04_Classeur2_ROW_1_ROW ARPU_Group" xfId="10432"/>
    <cellStyle name="n_Buffer B04_Classeur2_ROW_Group" xfId="10433"/>
    <cellStyle name="n_Buffer B04_Classeur2_ROW_ROW ARPU" xfId="10434"/>
    <cellStyle name="n_Buffer B04_Classeur2_ROW_ROW ARPU_Group" xfId="10435"/>
    <cellStyle name="n_Buffer B04_Classeur2_Spain ARPU + AUPU" xfId="10436"/>
    <cellStyle name="n_Buffer B04_Classeur2_Spain ARPU + AUPU_Group" xfId="10437"/>
    <cellStyle name="n_Buffer B04_Classeur2_Spain ARPU + AUPU_ROW ARPU" xfId="10438"/>
    <cellStyle name="n_Buffer B04_Classeur2_Spain ARPU + AUPU_ROW ARPU_Group" xfId="10439"/>
    <cellStyle name="n_Buffer B04_Classeur2_Spain KPIs" xfId="10440"/>
    <cellStyle name="n_Buffer B04_Classeur2_Spain KPIs 2" xfId="10441"/>
    <cellStyle name="n_Buffer B04_Classeur2_Spain KPIs_1" xfId="10442"/>
    <cellStyle name="n_Buffer B04_Classeur2_Telecoms - Operational KPIs" xfId="10443"/>
    <cellStyle name="n_Buffer B04_Classeur2_TFT Q1 2013" xfId="10444"/>
    <cellStyle name="n_Buffer B04_Classeur5" xfId="10445"/>
    <cellStyle name="n_Buffer B04_Classeur5_Enterprise" xfId="10446"/>
    <cellStyle name="n_Buffer B04_Classeur5_France financials" xfId="10447"/>
    <cellStyle name="n_Buffer B04_Classeur5_France financials_1" xfId="10448"/>
    <cellStyle name="n_Buffer B04_Classeur5_France KPIs" xfId="10449"/>
    <cellStyle name="n_Buffer B04_Classeur5_France KPIs 2" xfId="10450"/>
    <cellStyle name="n_Buffer B04_Classeur5_France KPIs_1" xfId="10451"/>
    <cellStyle name="n_Buffer B04_Classeur5_Group" xfId="10452"/>
    <cellStyle name="n_Buffer B04_Classeur5_Group - financial KPIs" xfId="10453"/>
    <cellStyle name="n_Buffer B04_Classeur5_Group - operational KPIs" xfId="10454"/>
    <cellStyle name="n_Buffer B04_Classeur5_Group - operational KPIs_1" xfId="10455"/>
    <cellStyle name="n_Buffer B04_Classeur5_Group - operational KPIs_1 2" xfId="10456"/>
    <cellStyle name="n_Buffer B04_Classeur5_Group - operational KPIs_2" xfId="10457"/>
    <cellStyle name="n_Buffer B04_Classeur5_IC&amp;SS" xfId="10458"/>
    <cellStyle name="n_Buffer B04_Classeur5_Poland KPIs" xfId="10459"/>
    <cellStyle name="n_Buffer B04_Classeur5_Poland KPIs_1" xfId="10460"/>
    <cellStyle name="n_Buffer B04_Classeur5_ROW" xfId="10461"/>
    <cellStyle name="n_Buffer B04_Classeur5_RoW KPIs" xfId="10462"/>
    <cellStyle name="n_Buffer B04_Classeur5_ROW_1" xfId="10463"/>
    <cellStyle name="n_Buffer B04_Classeur5_ROW_1_Group" xfId="10464"/>
    <cellStyle name="n_Buffer B04_Classeur5_ROW_1_ROW ARPU" xfId="10465"/>
    <cellStyle name="n_Buffer B04_Classeur5_ROW_1_ROW ARPU_Group" xfId="10466"/>
    <cellStyle name="n_Buffer B04_Classeur5_ROW_Group" xfId="10467"/>
    <cellStyle name="n_Buffer B04_Classeur5_ROW_ROW ARPU" xfId="10468"/>
    <cellStyle name="n_Buffer B04_Classeur5_ROW_ROW ARPU_Group" xfId="10469"/>
    <cellStyle name="n_Buffer B04_Classeur5_Spain ARPU + AUPU" xfId="10470"/>
    <cellStyle name="n_Buffer B04_Classeur5_Spain ARPU + AUPU_Group" xfId="10471"/>
    <cellStyle name="n_Buffer B04_Classeur5_Spain ARPU + AUPU_ROW ARPU" xfId="10472"/>
    <cellStyle name="n_Buffer B04_Classeur5_Spain ARPU + AUPU_ROW ARPU_Group" xfId="10473"/>
    <cellStyle name="n_Buffer B04_Classeur5_Spain KPIs" xfId="10474"/>
    <cellStyle name="n_Buffer B04_Classeur5_Spain KPIs 2" xfId="10475"/>
    <cellStyle name="n_Buffer B04_Classeur5_Spain KPIs_1" xfId="10476"/>
    <cellStyle name="n_Buffer B04_Classeur5_Telecoms - Operational KPIs" xfId="10477"/>
    <cellStyle name="n_Buffer B04_Classeur5_TFT Q1 2013" xfId="10478"/>
    <cellStyle name="n_Buffer B04_data" xfId="10479"/>
    <cellStyle name="n_Buffer B04_DATA KPI Personal" xfId="10480"/>
    <cellStyle name="n_Buffer B04_DATA KPI Personal_Group" xfId="10481"/>
    <cellStyle name="n_Buffer B04_data_Input FSR" xfId="10482"/>
    <cellStyle name="n_Buffer B04_data_TFT - Passage M à publication" xfId="10483"/>
    <cellStyle name="n_Buffer B04_EE_CoA_BS - mapped V4" xfId="10484"/>
    <cellStyle name="n_Buffer B04_EE_CoA_BS - mapped V4_Group" xfId="10485"/>
    <cellStyle name="n_Buffer B04_Enterprise" xfId="10486"/>
    <cellStyle name="n_Buffer B04_France financials" xfId="10487"/>
    <cellStyle name="n_Buffer B04_France financials_1" xfId="10488"/>
    <cellStyle name="n_Buffer B04_France KPIs" xfId="10489"/>
    <cellStyle name="n_Buffer B04_France KPIs 2" xfId="10490"/>
    <cellStyle name="n_Buffer B04_France KPIs_1" xfId="10491"/>
    <cellStyle name="n_Buffer B04_Group" xfId="10492"/>
    <cellStyle name="n_Buffer B04_Group - financial KPIs" xfId="10493"/>
    <cellStyle name="n_Buffer B04_Group - operational KPIs" xfId="10494"/>
    <cellStyle name="n_Buffer B04_Group - operational KPIs_1" xfId="10495"/>
    <cellStyle name="n_Buffer B04_Group - operational KPIs_1 2" xfId="10496"/>
    <cellStyle name="n_Buffer B04_Group - operational KPIs_2" xfId="10497"/>
    <cellStyle name="n_Buffer B04_IC&amp;SS" xfId="10498"/>
    <cellStyle name="n_Buffer B04_PFA_Mn MTV_060413" xfId="10499"/>
    <cellStyle name="n_Buffer B04_PFA_Mn MTV_060413_France financials" xfId="10500"/>
    <cellStyle name="n_Buffer B04_PFA_Mn MTV_060413_France KPIs" xfId="10501"/>
    <cellStyle name="n_Buffer B04_PFA_Mn MTV_060413_France KPIs 2" xfId="10502"/>
    <cellStyle name="n_Buffer B04_PFA_Mn MTV_060413_France KPIs_1" xfId="10503"/>
    <cellStyle name="n_Buffer B04_PFA_Mn MTV_060413_Group" xfId="10504"/>
    <cellStyle name="n_Buffer B04_PFA_Mn MTV_060413_Group - financial KPIs" xfId="10505"/>
    <cellStyle name="n_Buffer B04_PFA_Mn MTV_060413_Group - operational KPIs" xfId="10506"/>
    <cellStyle name="n_Buffer B04_PFA_Mn MTV_060413_Group - operational KPIs 2" xfId="10507"/>
    <cellStyle name="n_Buffer B04_PFA_Mn MTV_060413_Group - operational KPIs_1" xfId="10508"/>
    <cellStyle name="n_Buffer B04_PFA_Mn MTV_060413_Poland KPIs" xfId="10509"/>
    <cellStyle name="n_Buffer B04_PFA_Mn MTV_060413_ROW" xfId="10510"/>
    <cellStyle name="n_Buffer B04_PFA_Mn MTV_060413_ROW_1" xfId="10511"/>
    <cellStyle name="n_Buffer B04_PFA_Mn MTV_060413_ROW_1_Group" xfId="10512"/>
    <cellStyle name="n_Buffer B04_PFA_Mn MTV_060413_ROW_1_ROW ARPU" xfId="10513"/>
    <cellStyle name="n_Buffer B04_PFA_Mn MTV_060413_ROW_1_ROW ARPU_Group" xfId="10514"/>
    <cellStyle name="n_Buffer B04_PFA_Mn MTV_060413_ROW_Group" xfId="10515"/>
    <cellStyle name="n_Buffer B04_PFA_Mn MTV_060413_ROW_ROW ARPU" xfId="10516"/>
    <cellStyle name="n_Buffer B04_PFA_Mn MTV_060413_ROW_ROW ARPU_Group" xfId="10517"/>
    <cellStyle name="n_Buffer B04_PFA_Mn MTV_060413_Spain ARPU + AUPU" xfId="10518"/>
    <cellStyle name="n_Buffer B04_PFA_Mn MTV_060413_Spain ARPU + AUPU_Group" xfId="10519"/>
    <cellStyle name="n_Buffer B04_PFA_Mn MTV_060413_Spain ARPU + AUPU_ROW ARPU" xfId="10520"/>
    <cellStyle name="n_Buffer B04_PFA_Mn MTV_060413_Spain ARPU + AUPU_ROW ARPU_Group" xfId="10521"/>
    <cellStyle name="n_Buffer B04_PFA_Mn MTV_060413_Spain KPIs" xfId="10522"/>
    <cellStyle name="n_Buffer B04_PFA_Mn MTV_060413_Spain KPIs 2" xfId="10523"/>
    <cellStyle name="n_Buffer B04_PFA_Mn MTV_060413_Spain KPIs_1" xfId="10524"/>
    <cellStyle name="n_Buffer B04_PFA_Mn MTV_060413_Telecoms - Operational KPIs" xfId="10525"/>
    <cellStyle name="n_Buffer B04_PFA_Mn MTV_060413_TFT Q1 2013" xfId="10526"/>
    <cellStyle name="n_Buffer B04_PFA_Mn_0603_V0 0" xfId="10527"/>
    <cellStyle name="n_Buffer B04_PFA_Mn_0603_V0 0_France financials" xfId="10528"/>
    <cellStyle name="n_Buffer B04_PFA_Mn_0603_V0 0_France KPIs" xfId="10529"/>
    <cellStyle name="n_Buffer B04_PFA_Mn_0603_V0 0_France KPIs 2" xfId="10530"/>
    <cellStyle name="n_Buffer B04_PFA_Mn_0603_V0 0_France KPIs_1" xfId="10531"/>
    <cellStyle name="n_Buffer B04_PFA_Mn_0603_V0 0_Group" xfId="10532"/>
    <cellStyle name="n_Buffer B04_PFA_Mn_0603_V0 0_Group - financial KPIs" xfId="10533"/>
    <cellStyle name="n_Buffer B04_PFA_Mn_0603_V0 0_Group - operational KPIs" xfId="10534"/>
    <cellStyle name="n_Buffer B04_PFA_Mn_0603_V0 0_Group - operational KPIs 2" xfId="10535"/>
    <cellStyle name="n_Buffer B04_PFA_Mn_0603_V0 0_Group - operational KPIs_1" xfId="10536"/>
    <cellStyle name="n_Buffer B04_PFA_Mn_0603_V0 0_Poland KPIs" xfId="10537"/>
    <cellStyle name="n_Buffer B04_PFA_Mn_0603_V0 0_ROW" xfId="10538"/>
    <cellStyle name="n_Buffer B04_PFA_Mn_0603_V0 0_ROW_1" xfId="10539"/>
    <cellStyle name="n_Buffer B04_PFA_Mn_0603_V0 0_ROW_1_Group" xfId="10540"/>
    <cellStyle name="n_Buffer B04_PFA_Mn_0603_V0 0_ROW_1_ROW ARPU" xfId="10541"/>
    <cellStyle name="n_Buffer B04_PFA_Mn_0603_V0 0_ROW_1_ROW ARPU_Group" xfId="10542"/>
    <cellStyle name="n_Buffer B04_PFA_Mn_0603_V0 0_ROW_Group" xfId="10543"/>
    <cellStyle name="n_Buffer B04_PFA_Mn_0603_V0 0_ROW_ROW ARPU" xfId="10544"/>
    <cellStyle name="n_Buffer B04_PFA_Mn_0603_V0 0_ROW_ROW ARPU_Group" xfId="10545"/>
    <cellStyle name="n_Buffer B04_PFA_Mn_0603_V0 0_Spain ARPU + AUPU" xfId="10546"/>
    <cellStyle name="n_Buffer B04_PFA_Mn_0603_V0 0_Spain ARPU + AUPU_Group" xfId="10547"/>
    <cellStyle name="n_Buffer B04_PFA_Mn_0603_V0 0_Spain ARPU + AUPU_ROW ARPU" xfId="10548"/>
    <cellStyle name="n_Buffer B04_PFA_Mn_0603_V0 0_Spain ARPU + AUPU_ROW ARPU_Group" xfId="10549"/>
    <cellStyle name="n_Buffer B04_PFA_Mn_0603_V0 0_Spain KPIs" xfId="10550"/>
    <cellStyle name="n_Buffer B04_PFA_Mn_0603_V0 0_Spain KPIs 2" xfId="10551"/>
    <cellStyle name="n_Buffer B04_PFA_Mn_0603_V0 0_Spain KPIs_1" xfId="10552"/>
    <cellStyle name="n_Buffer B04_PFA_Mn_0603_V0 0_Telecoms - Operational KPIs" xfId="10553"/>
    <cellStyle name="n_Buffer B04_PFA_Parcs_0600706" xfId="10554"/>
    <cellStyle name="n_Buffer B04_PFA_Parcs_0600706_France financials" xfId="10555"/>
    <cellStyle name="n_Buffer B04_PFA_Parcs_0600706_France KPIs" xfId="10556"/>
    <cellStyle name="n_Buffer B04_PFA_Parcs_0600706_France KPIs 2" xfId="10557"/>
    <cellStyle name="n_Buffer B04_PFA_Parcs_0600706_France KPIs_1" xfId="10558"/>
    <cellStyle name="n_Buffer B04_PFA_Parcs_0600706_Group" xfId="10559"/>
    <cellStyle name="n_Buffer B04_PFA_Parcs_0600706_Group - financial KPIs" xfId="10560"/>
    <cellStyle name="n_Buffer B04_PFA_Parcs_0600706_Group - operational KPIs" xfId="10561"/>
    <cellStyle name="n_Buffer B04_PFA_Parcs_0600706_Group - operational KPIs 2" xfId="10562"/>
    <cellStyle name="n_Buffer B04_PFA_Parcs_0600706_Group - operational KPIs_1" xfId="10563"/>
    <cellStyle name="n_Buffer B04_PFA_Parcs_0600706_Poland KPIs" xfId="10564"/>
    <cellStyle name="n_Buffer B04_PFA_Parcs_0600706_ROW" xfId="10565"/>
    <cellStyle name="n_Buffer B04_PFA_Parcs_0600706_ROW_1" xfId="10566"/>
    <cellStyle name="n_Buffer B04_PFA_Parcs_0600706_ROW_1_Group" xfId="10567"/>
    <cellStyle name="n_Buffer B04_PFA_Parcs_0600706_ROW_1_ROW ARPU" xfId="10568"/>
    <cellStyle name="n_Buffer B04_PFA_Parcs_0600706_ROW_1_ROW ARPU_Group" xfId="10569"/>
    <cellStyle name="n_Buffer B04_PFA_Parcs_0600706_ROW_Group" xfId="10570"/>
    <cellStyle name="n_Buffer B04_PFA_Parcs_0600706_ROW_ROW ARPU" xfId="10571"/>
    <cellStyle name="n_Buffer B04_PFA_Parcs_0600706_ROW_ROW ARPU_Group" xfId="10572"/>
    <cellStyle name="n_Buffer B04_PFA_Parcs_0600706_Spain ARPU + AUPU" xfId="10573"/>
    <cellStyle name="n_Buffer B04_PFA_Parcs_0600706_Spain ARPU + AUPU_Group" xfId="10574"/>
    <cellStyle name="n_Buffer B04_PFA_Parcs_0600706_Spain ARPU + AUPU_ROW ARPU" xfId="10575"/>
    <cellStyle name="n_Buffer B04_PFA_Parcs_0600706_Spain ARPU + AUPU_ROW ARPU_Group" xfId="10576"/>
    <cellStyle name="n_Buffer B04_PFA_Parcs_0600706_Spain KPIs" xfId="10577"/>
    <cellStyle name="n_Buffer B04_PFA_Parcs_0600706_Spain KPIs 2" xfId="10578"/>
    <cellStyle name="n_Buffer B04_PFA_Parcs_0600706_Spain KPIs_1" xfId="10579"/>
    <cellStyle name="n_Buffer B04_PFA_Parcs_0600706_Telecoms - Operational KPIs" xfId="10580"/>
    <cellStyle name="n_Buffer B04_PFA_Parcs_0600706_TFT Q1 2013" xfId="10581"/>
    <cellStyle name="n_Buffer B04_Poland KPIs" xfId="10582"/>
    <cellStyle name="n_Buffer B04_Poland KPIs_1" xfId="10583"/>
    <cellStyle name="n_Buffer B04_Reporting Valeur_Mobile_2010_10" xfId="10584"/>
    <cellStyle name="n_Buffer B04_Reporting Valeur_Mobile_2010_10_Group" xfId="10585"/>
    <cellStyle name="n_Buffer B04_Reporting Valeur_Mobile_2010_10_ROW" xfId="10586"/>
    <cellStyle name="n_Buffer B04_Reporting Valeur_Mobile_2010_10_ROW ARPU" xfId="10587"/>
    <cellStyle name="n_Buffer B04_Reporting Valeur_Mobile_2010_10_ROW ARPU_Group" xfId="10588"/>
    <cellStyle name="n_Buffer B04_Reporting Valeur_Mobile_2010_10_ROW_Group" xfId="10589"/>
    <cellStyle name="n_Buffer B04_ROW" xfId="10590"/>
    <cellStyle name="n_Buffer B04_RoW KPIs" xfId="10591"/>
    <cellStyle name="n_Buffer B04_ROW_1" xfId="10592"/>
    <cellStyle name="n_Buffer B04_ROW_1_Group" xfId="10593"/>
    <cellStyle name="n_Buffer B04_ROW_1_ROW ARPU" xfId="10594"/>
    <cellStyle name="n_Buffer B04_ROW_1_ROW ARPU_Group" xfId="10595"/>
    <cellStyle name="n_Buffer B04_ROW_Group" xfId="10596"/>
    <cellStyle name="n_Buffer B04_ROW_ROW ARPU" xfId="10597"/>
    <cellStyle name="n_Buffer B04_ROW_ROW ARPU_Group" xfId="10598"/>
    <cellStyle name="n_Buffer B04_Spain ARPU + AUPU" xfId="10599"/>
    <cellStyle name="n_Buffer B04_Spain ARPU + AUPU_Group" xfId="10600"/>
    <cellStyle name="n_Buffer B04_Spain ARPU + AUPU_ROW ARPU" xfId="10601"/>
    <cellStyle name="n_Buffer B04_Spain ARPU + AUPU_ROW ARPU_Group" xfId="10602"/>
    <cellStyle name="n_Buffer B04_Spain KPIs" xfId="10603"/>
    <cellStyle name="n_Buffer B04_Spain KPIs 2" xfId="10604"/>
    <cellStyle name="n_Buffer B04_Spain KPIs_1" xfId="10605"/>
    <cellStyle name="n_Buffer B04_Telecoms - Operational KPIs" xfId="10606"/>
    <cellStyle name="n_Buffer B04_TFT Q1 2013" xfId="10607"/>
    <cellStyle name="n_Buffer B04_UAG_report_CA 06-09 (06-09-28)" xfId="10608"/>
    <cellStyle name="n_Buffer B04_UAG_report_CA 06-09 (06-09-28)_Enterprise" xfId="10609"/>
    <cellStyle name="n_Buffer B04_UAG_report_CA 06-09 (06-09-28)_France financials" xfId="10610"/>
    <cellStyle name="n_Buffer B04_UAG_report_CA 06-09 (06-09-28)_France financials_1" xfId="10611"/>
    <cellStyle name="n_Buffer B04_UAG_report_CA 06-09 (06-09-28)_France KPIs" xfId="10612"/>
    <cellStyle name="n_Buffer B04_UAG_report_CA 06-09 (06-09-28)_France KPIs 2" xfId="10613"/>
    <cellStyle name="n_Buffer B04_UAG_report_CA 06-09 (06-09-28)_France KPIs_1" xfId="10614"/>
    <cellStyle name="n_Buffer B04_UAG_report_CA 06-09 (06-09-28)_Group" xfId="10615"/>
    <cellStyle name="n_Buffer B04_UAG_report_CA 06-09 (06-09-28)_Group - financial KPIs" xfId="10616"/>
    <cellStyle name="n_Buffer B04_UAG_report_CA 06-09 (06-09-28)_Group - operational KPIs" xfId="10617"/>
    <cellStyle name="n_Buffer B04_UAG_report_CA 06-09 (06-09-28)_Group - operational KPIs_1" xfId="10618"/>
    <cellStyle name="n_Buffer B04_UAG_report_CA 06-09 (06-09-28)_Group - operational KPIs_1 2" xfId="10619"/>
    <cellStyle name="n_Buffer B04_UAG_report_CA 06-09 (06-09-28)_Group - operational KPIs_2" xfId="10620"/>
    <cellStyle name="n_Buffer B04_UAG_report_CA 06-09 (06-09-28)_IC&amp;SS" xfId="10621"/>
    <cellStyle name="n_Buffer B04_UAG_report_CA 06-09 (06-09-28)_Poland KPIs" xfId="10622"/>
    <cellStyle name="n_Buffer B04_UAG_report_CA 06-09 (06-09-28)_Poland KPIs_1" xfId="10623"/>
    <cellStyle name="n_Buffer B04_UAG_report_CA 06-09 (06-09-28)_ROW" xfId="10624"/>
    <cellStyle name="n_Buffer B04_UAG_report_CA 06-09 (06-09-28)_RoW KPIs" xfId="10625"/>
    <cellStyle name="n_Buffer B04_UAG_report_CA 06-09 (06-09-28)_ROW_1" xfId="10626"/>
    <cellStyle name="n_Buffer B04_UAG_report_CA 06-09 (06-09-28)_ROW_1_Group" xfId="10627"/>
    <cellStyle name="n_Buffer B04_UAG_report_CA 06-09 (06-09-28)_ROW_1_ROW ARPU" xfId="10628"/>
    <cellStyle name="n_Buffer B04_UAG_report_CA 06-09 (06-09-28)_ROW_1_ROW ARPU_Group" xfId="10629"/>
    <cellStyle name="n_Buffer B04_UAG_report_CA 06-09 (06-09-28)_ROW_Group" xfId="10630"/>
    <cellStyle name="n_Buffer B04_UAG_report_CA 06-09 (06-09-28)_ROW_ROW ARPU" xfId="10631"/>
    <cellStyle name="n_Buffer B04_UAG_report_CA 06-09 (06-09-28)_ROW_ROW ARPU_Group" xfId="10632"/>
    <cellStyle name="n_Buffer B04_UAG_report_CA 06-09 (06-09-28)_Spain ARPU + AUPU" xfId="10633"/>
    <cellStyle name="n_Buffer B04_UAG_report_CA 06-09 (06-09-28)_Spain ARPU + AUPU_Group" xfId="10634"/>
    <cellStyle name="n_Buffer B04_UAG_report_CA 06-09 (06-09-28)_Spain ARPU + AUPU_ROW ARPU" xfId="10635"/>
    <cellStyle name="n_Buffer B04_UAG_report_CA 06-09 (06-09-28)_Spain ARPU + AUPU_ROW ARPU_Group" xfId="10636"/>
    <cellStyle name="n_Buffer B04_UAG_report_CA 06-09 (06-09-28)_Spain KPIs" xfId="10637"/>
    <cellStyle name="n_Buffer B04_UAG_report_CA 06-09 (06-09-28)_Spain KPIs 2" xfId="10638"/>
    <cellStyle name="n_Buffer B04_UAG_report_CA 06-09 (06-09-28)_Spain KPIs_1" xfId="10639"/>
    <cellStyle name="n_Buffer B04_UAG_report_CA 06-09 (06-09-28)_Telecoms - Operational KPIs" xfId="10640"/>
    <cellStyle name="n_Buffer B04_UAG_report_CA 06-09 (06-09-28)_TFT Q1 2013" xfId="10641"/>
    <cellStyle name="n_Buffer B04_UAG_report_CA 06-10 (06-11-06)" xfId="10642"/>
    <cellStyle name="n_Buffer B04_UAG_report_CA 06-10 (06-11-06)_Enterprise" xfId="10643"/>
    <cellStyle name="n_Buffer B04_UAG_report_CA 06-10 (06-11-06)_France financials" xfId="10644"/>
    <cellStyle name="n_Buffer B04_UAG_report_CA 06-10 (06-11-06)_France financials_1" xfId="10645"/>
    <cellStyle name="n_Buffer B04_UAG_report_CA 06-10 (06-11-06)_France KPIs" xfId="10646"/>
    <cellStyle name="n_Buffer B04_UAG_report_CA 06-10 (06-11-06)_France KPIs 2" xfId="10647"/>
    <cellStyle name="n_Buffer B04_UAG_report_CA 06-10 (06-11-06)_France KPIs_1" xfId="10648"/>
    <cellStyle name="n_Buffer B04_UAG_report_CA 06-10 (06-11-06)_Group" xfId="10649"/>
    <cellStyle name="n_Buffer B04_UAG_report_CA 06-10 (06-11-06)_Group - financial KPIs" xfId="10650"/>
    <cellStyle name="n_Buffer B04_UAG_report_CA 06-10 (06-11-06)_Group - operational KPIs" xfId="10651"/>
    <cellStyle name="n_Buffer B04_UAG_report_CA 06-10 (06-11-06)_Group - operational KPIs_1" xfId="10652"/>
    <cellStyle name="n_Buffer B04_UAG_report_CA 06-10 (06-11-06)_Group - operational KPIs_1 2" xfId="10653"/>
    <cellStyle name="n_Buffer B04_UAG_report_CA 06-10 (06-11-06)_Group - operational KPIs_2" xfId="10654"/>
    <cellStyle name="n_Buffer B04_UAG_report_CA 06-10 (06-11-06)_IC&amp;SS" xfId="10655"/>
    <cellStyle name="n_Buffer B04_UAG_report_CA 06-10 (06-11-06)_Poland KPIs" xfId="10656"/>
    <cellStyle name="n_Buffer B04_UAG_report_CA 06-10 (06-11-06)_Poland KPIs_1" xfId="10657"/>
    <cellStyle name="n_Buffer B04_UAG_report_CA 06-10 (06-11-06)_ROW" xfId="10658"/>
    <cellStyle name="n_Buffer B04_UAG_report_CA 06-10 (06-11-06)_RoW KPIs" xfId="10659"/>
    <cellStyle name="n_Buffer B04_UAG_report_CA 06-10 (06-11-06)_ROW_1" xfId="10660"/>
    <cellStyle name="n_Buffer B04_UAG_report_CA 06-10 (06-11-06)_ROW_1_Group" xfId="10661"/>
    <cellStyle name="n_Buffer B04_UAG_report_CA 06-10 (06-11-06)_ROW_1_ROW ARPU" xfId="10662"/>
    <cellStyle name="n_Buffer B04_UAG_report_CA 06-10 (06-11-06)_ROW_1_ROW ARPU_Group" xfId="10663"/>
    <cellStyle name="n_Buffer B04_UAG_report_CA 06-10 (06-11-06)_ROW_Group" xfId="10664"/>
    <cellStyle name="n_Buffer B04_UAG_report_CA 06-10 (06-11-06)_ROW_ROW ARPU" xfId="10665"/>
    <cellStyle name="n_Buffer B04_UAG_report_CA 06-10 (06-11-06)_ROW_ROW ARPU_Group" xfId="10666"/>
    <cellStyle name="n_Buffer B04_UAG_report_CA 06-10 (06-11-06)_Spain ARPU + AUPU" xfId="10667"/>
    <cellStyle name="n_Buffer B04_UAG_report_CA 06-10 (06-11-06)_Spain ARPU + AUPU_Group" xfId="10668"/>
    <cellStyle name="n_Buffer B04_UAG_report_CA 06-10 (06-11-06)_Spain ARPU + AUPU_ROW ARPU" xfId="10669"/>
    <cellStyle name="n_Buffer B04_UAG_report_CA 06-10 (06-11-06)_Spain ARPU + AUPU_ROW ARPU_Group" xfId="10670"/>
    <cellStyle name="n_Buffer B04_UAG_report_CA 06-10 (06-11-06)_Spain KPIs" xfId="10671"/>
    <cellStyle name="n_Buffer B04_UAG_report_CA 06-10 (06-11-06)_Spain KPIs 2" xfId="10672"/>
    <cellStyle name="n_Buffer B04_UAG_report_CA 06-10 (06-11-06)_Spain KPIs_1" xfId="10673"/>
    <cellStyle name="n_Buffer B04_UAG_report_CA 06-10 (06-11-06)_Telecoms - Operational KPIs" xfId="10674"/>
    <cellStyle name="n_Buffer B04_UAG_report_CA 06-10 (06-11-06)_TFT Q1 2013" xfId="10675"/>
    <cellStyle name="n_Buffer B04_V&amp;M trajectoires V1 (06-08-11)" xfId="10676"/>
    <cellStyle name="n_Buffer B04_V&amp;M trajectoires V1 (06-08-11)_Enterprise" xfId="10677"/>
    <cellStyle name="n_Buffer B04_V&amp;M trajectoires V1 (06-08-11)_France financials" xfId="10678"/>
    <cellStyle name="n_Buffer B04_V&amp;M trajectoires V1 (06-08-11)_France financials_1" xfId="10679"/>
    <cellStyle name="n_Buffer B04_V&amp;M trajectoires V1 (06-08-11)_France KPIs" xfId="10680"/>
    <cellStyle name="n_Buffer B04_V&amp;M trajectoires V1 (06-08-11)_France KPIs 2" xfId="10681"/>
    <cellStyle name="n_Buffer B04_V&amp;M trajectoires V1 (06-08-11)_France KPIs_1" xfId="10682"/>
    <cellStyle name="n_Buffer B04_V&amp;M trajectoires V1 (06-08-11)_Group" xfId="10683"/>
    <cellStyle name="n_Buffer B04_V&amp;M trajectoires V1 (06-08-11)_Group - financial KPIs" xfId="10684"/>
    <cellStyle name="n_Buffer B04_V&amp;M trajectoires V1 (06-08-11)_Group - operational KPIs" xfId="10685"/>
    <cellStyle name="n_Buffer B04_V&amp;M trajectoires V1 (06-08-11)_Group - operational KPIs_1" xfId="10686"/>
    <cellStyle name="n_Buffer B04_V&amp;M trajectoires V1 (06-08-11)_Group - operational KPIs_1 2" xfId="10687"/>
    <cellStyle name="n_Buffer B04_V&amp;M trajectoires V1 (06-08-11)_Group - operational KPIs_2" xfId="10688"/>
    <cellStyle name="n_Buffer B04_V&amp;M trajectoires V1 (06-08-11)_IC&amp;SS" xfId="10689"/>
    <cellStyle name="n_Buffer B04_V&amp;M trajectoires V1 (06-08-11)_Poland KPIs" xfId="10690"/>
    <cellStyle name="n_Buffer B04_V&amp;M trajectoires V1 (06-08-11)_Poland KPIs_1" xfId="10691"/>
    <cellStyle name="n_Buffer B04_V&amp;M trajectoires V1 (06-08-11)_ROW" xfId="10692"/>
    <cellStyle name="n_Buffer B04_V&amp;M trajectoires V1 (06-08-11)_RoW KPIs" xfId="10693"/>
    <cellStyle name="n_Buffer B04_V&amp;M trajectoires V1 (06-08-11)_ROW_1" xfId="10694"/>
    <cellStyle name="n_Buffer B04_V&amp;M trajectoires V1 (06-08-11)_ROW_1_Group" xfId="10695"/>
    <cellStyle name="n_Buffer B04_V&amp;M trajectoires V1 (06-08-11)_ROW_1_ROW ARPU" xfId="10696"/>
    <cellStyle name="n_Buffer B04_V&amp;M trajectoires V1 (06-08-11)_ROW_1_ROW ARPU_Group" xfId="10697"/>
    <cellStyle name="n_Buffer B04_V&amp;M trajectoires V1 (06-08-11)_ROW_Group" xfId="10698"/>
    <cellStyle name="n_Buffer B04_V&amp;M trajectoires V1 (06-08-11)_ROW_ROW ARPU" xfId="10699"/>
    <cellStyle name="n_Buffer B04_V&amp;M trajectoires V1 (06-08-11)_ROW_ROW ARPU_Group" xfId="10700"/>
    <cellStyle name="n_Buffer B04_V&amp;M trajectoires V1 (06-08-11)_Spain ARPU + AUPU" xfId="10701"/>
    <cellStyle name="n_Buffer B04_V&amp;M trajectoires V1 (06-08-11)_Spain ARPU + AUPU_Group" xfId="10702"/>
    <cellStyle name="n_Buffer B04_V&amp;M trajectoires V1 (06-08-11)_Spain ARPU + AUPU_ROW ARPU" xfId="10703"/>
    <cellStyle name="n_Buffer B04_V&amp;M trajectoires V1 (06-08-11)_Spain ARPU + AUPU_ROW ARPU_Group" xfId="10704"/>
    <cellStyle name="n_Buffer B04_V&amp;M trajectoires V1 (06-08-11)_Spain KPIs" xfId="10705"/>
    <cellStyle name="n_Buffer B04_V&amp;M trajectoires V1 (06-08-11)_Spain KPIs 2" xfId="10706"/>
    <cellStyle name="n_Buffer B04_V&amp;M trajectoires V1 (06-08-11)_Spain KPIs_1" xfId="10707"/>
    <cellStyle name="n_Buffer B04_V&amp;M trajectoires V1 (06-08-11)_Telecoms - Operational KPIs" xfId="10708"/>
    <cellStyle name="n_Buffer B04_V&amp;M trajectoires V1 (06-08-11)_TFT Q1 2013" xfId="10709"/>
    <cellStyle name="n_CA BAC SCR-VM 06-07 (31-07-06)" xfId="10710"/>
    <cellStyle name="n_CA BAC SCR-VM 06-07 (31-07-06)_Enterprise" xfId="10711"/>
    <cellStyle name="n_CA BAC SCR-VM 06-07 (31-07-06)_France financials" xfId="10712"/>
    <cellStyle name="n_CA BAC SCR-VM 06-07 (31-07-06)_France financials_1" xfId="10713"/>
    <cellStyle name="n_CA BAC SCR-VM 06-07 (31-07-06)_France KPIs" xfId="10714"/>
    <cellStyle name="n_CA BAC SCR-VM 06-07 (31-07-06)_France KPIs 2" xfId="10715"/>
    <cellStyle name="n_CA BAC SCR-VM 06-07 (31-07-06)_France KPIs_1" xfId="10716"/>
    <cellStyle name="n_CA BAC SCR-VM 06-07 (31-07-06)_Group" xfId="10717"/>
    <cellStyle name="n_CA BAC SCR-VM 06-07 (31-07-06)_Group - financial KPIs" xfId="10718"/>
    <cellStyle name="n_CA BAC SCR-VM 06-07 (31-07-06)_Group - operational KPIs" xfId="10719"/>
    <cellStyle name="n_CA BAC SCR-VM 06-07 (31-07-06)_Group - operational KPIs_1" xfId="10720"/>
    <cellStyle name="n_CA BAC SCR-VM 06-07 (31-07-06)_Group - operational KPIs_1 2" xfId="10721"/>
    <cellStyle name="n_CA BAC SCR-VM 06-07 (31-07-06)_Group - operational KPIs_2" xfId="10722"/>
    <cellStyle name="n_CA BAC SCR-VM 06-07 (31-07-06)_IC&amp;SS" xfId="10723"/>
    <cellStyle name="n_CA BAC SCR-VM 06-07 (31-07-06)_Poland KPIs" xfId="10724"/>
    <cellStyle name="n_CA BAC SCR-VM 06-07 (31-07-06)_Poland KPIs_1" xfId="10725"/>
    <cellStyle name="n_CA BAC SCR-VM 06-07 (31-07-06)_ROW" xfId="10726"/>
    <cellStyle name="n_CA BAC SCR-VM 06-07 (31-07-06)_RoW KPIs" xfId="10727"/>
    <cellStyle name="n_CA BAC SCR-VM 06-07 (31-07-06)_ROW_1" xfId="10728"/>
    <cellStyle name="n_CA BAC SCR-VM 06-07 (31-07-06)_ROW_1_Group" xfId="10729"/>
    <cellStyle name="n_CA BAC SCR-VM 06-07 (31-07-06)_ROW_1_ROW ARPU" xfId="10730"/>
    <cellStyle name="n_CA BAC SCR-VM 06-07 (31-07-06)_ROW_1_ROW ARPU_Group" xfId="10731"/>
    <cellStyle name="n_CA BAC SCR-VM 06-07 (31-07-06)_ROW_Group" xfId="10732"/>
    <cellStyle name="n_CA BAC SCR-VM 06-07 (31-07-06)_ROW_ROW ARPU" xfId="10733"/>
    <cellStyle name="n_CA BAC SCR-VM 06-07 (31-07-06)_ROW_ROW ARPU_Group" xfId="10734"/>
    <cellStyle name="n_CA BAC SCR-VM 06-07 (31-07-06)_Spain ARPU + AUPU" xfId="10735"/>
    <cellStyle name="n_CA BAC SCR-VM 06-07 (31-07-06)_Spain ARPU + AUPU_Group" xfId="10736"/>
    <cellStyle name="n_CA BAC SCR-VM 06-07 (31-07-06)_Spain ARPU + AUPU_ROW ARPU" xfId="10737"/>
    <cellStyle name="n_CA BAC SCR-VM 06-07 (31-07-06)_Spain ARPU + AUPU_ROW ARPU_Group" xfId="10738"/>
    <cellStyle name="n_CA BAC SCR-VM 06-07 (31-07-06)_Spain KPIs" xfId="10739"/>
    <cellStyle name="n_CA BAC SCR-VM 06-07 (31-07-06)_Spain KPIs 2" xfId="10740"/>
    <cellStyle name="n_CA BAC SCR-VM 06-07 (31-07-06)_Spain KPIs_1" xfId="10741"/>
    <cellStyle name="n_CA BAC SCR-VM 06-07 (31-07-06)_Telecoms - Operational KPIs" xfId="10742"/>
    <cellStyle name="n_CA BAC SCR-VM 06-07 (31-07-06)_TFT Q1 2013" xfId="10743"/>
    <cellStyle name="n_CA CARAT Home FR" xfId="10744"/>
    <cellStyle name="n_CA CARAT Home FR_01 Synthèse DM pour modèle" xfId="10745"/>
    <cellStyle name="n_CA CARAT Home FR_01 Synthèse DM pour modèle_France financials" xfId="10746"/>
    <cellStyle name="n_CA CARAT Home FR_01 Synthèse DM pour modèle_France KPIs" xfId="10747"/>
    <cellStyle name="n_CA CARAT Home FR_01 Synthèse DM pour modèle_France KPIs 2" xfId="10748"/>
    <cellStyle name="n_CA CARAT Home FR_01 Synthèse DM pour modèle_France KPIs_1" xfId="10749"/>
    <cellStyle name="n_CA CARAT Home FR_01 Synthèse DM pour modèle_Group" xfId="10750"/>
    <cellStyle name="n_CA CARAT Home FR_01 Synthèse DM pour modèle_Group - financial KPIs" xfId="10751"/>
    <cellStyle name="n_CA CARAT Home FR_01 Synthèse DM pour modèle_Group - operational KPIs" xfId="10752"/>
    <cellStyle name="n_CA CARAT Home FR_01 Synthèse DM pour modèle_Group - operational KPIs 2" xfId="10753"/>
    <cellStyle name="n_CA CARAT Home FR_01 Synthèse DM pour modèle_Group - operational KPIs_1" xfId="10754"/>
    <cellStyle name="n_CA CARAT Home FR_01 Synthèse DM pour modèle_Poland KPIs" xfId="10755"/>
    <cellStyle name="n_CA CARAT Home FR_01 Synthèse DM pour modèle_ROW" xfId="10756"/>
    <cellStyle name="n_CA CARAT Home FR_01 Synthèse DM pour modèle_ROW_1" xfId="10757"/>
    <cellStyle name="n_CA CARAT Home FR_01 Synthèse DM pour modèle_ROW_1_Group" xfId="10758"/>
    <cellStyle name="n_CA CARAT Home FR_01 Synthèse DM pour modèle_ROW_1_ROW ARPU" xfId="10759"/>
    <cellStyle name="n_CA CARAT Home FR_01 Synthèse DM pour modèle_ROW_1_ROW ARPU_Group" xfId="10760"/>
    <cellStyle name="n_CA CARAT Home FR_01 Synthèse DM pour modèle_ROW_Group" xfId="10761"/>
    <cellStyle name="n_CA CARAT Home FR_01 Synthèse DM pour modèle_ROW_ROW ARPU" xfId="10762"/>
    <cellStyle name="n_CA CARAT Home FR_01 Synthèse DM pour modèle_ROW_ROW ARPU_Group" xfId="10763"/>
    <cellStyle name="n_CA CARAT Home FR_01 Synthèse DM pour modèle_Spain ARPU + AUPU" xfId="10764"/>
    <cellStyle name="n_CA CARAT Home FR_01 Synthèse DM pour modèle_Spain ARPU + AUPU_Group" xfId="10765"/>
    <cellStyle name="n_CA CARAT Home FR_01 Synthèse DM pour modèle_Spain ARPU + AUPU_ROW ARPU" xfId="10766"/>
    <cellStyle name="n_CA CARAT Home FR_01 Synthèse DM pour modèle_Spain ARPU + AUPU_ROW ARPU_Group" xfId="10767"/>
    <cellStyle name="n_CA CARAT Home FR_01 Synthèse DM pour modèle_Spain KPIs" xfId="10768"/>
    <cellStyle name="n_CA CARAT Home FR_01 Synthèse DM pour modèle_Spain KPIs 2" xfId="10769"/>
    <cellStyle name="n_CA CARAT Home FR_01 Synthèse DM pour modèle_Spain KPIs_1" xfId="10770"/>
    <cellStyle name="n_CA CARAT Home FR_01 Synthèse DM pour modèle_Telecoms - Operational KPIs" xfId="10771"/>
    <cellStyle name="n_CA CARAT Home FR_01 Synthèse DM pour modèle_TFT Q1 2013" xfId="10772"/>
    <cellStyle name="n_CA CARAT Home FR_0703 Préflashde L23 Analyse CA trafic 07-03 (07-04-03)" xfId="10773"/>
    <cellStyle name="n_CA CARAT Home FR_0703 Préflashde L23 Analyse CA trafic 07-03 (07-04-03)_Enterprise" xfId="10774"/>
    <cellStyle name="n_CA CARAT Home FR_0703 Préflashde L23 Analyse CA trafic 07-03 (07-04-03)_France financials" xfId="10775"/>
    <cellStyle name="n_CA CARAT Home FR_0703 Préflashde L23 Analyse CA trafic 07-03 (07-04-03)_France financials_1" xfId="10776"/>
    <cellStyle name="n_CA CARAT Home FR_0703 Préflashde L23 Analyse CA trafic 07-03 (07-04-03)_France KPIs" xfId="10777"/>
    <cellStyle name="n_CA CARAT Home FR_0703 Préflashde L23 Analyse CA trafic 07-03 (07-04-03)_France KPIs 2" xfId="10778"/>
    <cellStyle name="n_CA CARAT Home FR_0703 Préflashde L23 Analyse CA trafic 07-03 (07-04-03)_France KPIs_1" xfId="10779"/>
    <cellStyle name="n_CA CARAT Home FR_0703 Préflashde L23 Analyse CA trafic 07-03 (07-04-03)_Group" xfId="10780"/>
    <cellStyle name="n_CA CARAT Home FR_0703 Préflashde L23 Analyse CA trafic 07-03 (07-04-03)_Group - financial KPIs" xfId="10781"/>
    <cellStyle name="n_CA CARAT Home FR_0703 Préflashde L23 Analyse CA trafic 07-03 (07-04-03)_Group - operational KPIs" xfId="10782"/>
    <cellStyle name="n_CA CARAT Home FR_0703 Préflashde L23 Analyse CA trafic 07-03 (07-04-03)_Group - operational KPIs_1" xfId="10783"/>
    <cellStyle name="n_CA CARAT Home FR_0703 Préflashde L23 Analyse CA trafic 07-03 (07-04-03)_Group - operational KPIs_1 2" xfId="10784"/>
    <cellStyle name="n_CA CARAT Home FR_0703 Préflashde L23 Analyse CA trafic 07-03 (07-04-03)_Group - operational KPIs_2" xfId="10785"/>
    <cellStyle name="n_CA CARAT Home FR_0703 Préflashde L23 Analyse CA trafic 07-03 (07-04-03)_IC&amp;SS" xfId="10786"/>
    <cellStyle name="n_CA CARAT Home FR_0703 Préflashde L23 Analyse CA trafic 07-03 (07-04-03)_Poland KPIs" xfId="10787"/>
    <cellStyle name="n_CA CARAT Home FR_0703 Préflashde L23 Analyse CA trafic 07-03 (07-04-03)_Poland KPIs_1" xfId="10788"/>
    <cellStyle name="n_CA CARAT Home FR_0703 Préflashde L23 Analyse CA trafic 07-03 (07-04-03)_ROW" xfId="10789"/>
    <cellStyle name="n_CA CARAT Home FR_0703 Préflashde L23 Analyse CA trafic 07-03 (07-04-03)_RoW KPIs" xfId="10790"/>
    <cellStyle name="n_CA CARAT Home FR_0703 Préflashde L23 Analyse CA trafic 07-03 (07-04-03)_ROW_1" xfId="10791"/>
    <cellStyle name="n_CA CARAT Home FR_0703 Préflashde L23 Analyse CA trafic 07-03 (07-04-03)_ROW_1_Group" xfId="10792"/>
    <cellStyle name="n_CA CARAT Home FR_0703 Préflashde L23 Analyse CA trafic 07-03 (07-04-03)_ROW_1_ROW ARPU" xfId="10793"/>
    <cellStyle name="n_CA CARAT Home FR_0703 Préflashde L23 Analyse CA trafic 07-03 (07-04-03)_ROW_1_ROW ARPU_Group" xfId="10794"/>
    <cellStyle name="n_CA CARAT Home FR_0703 Préflashde L23 Analyse CA trafic 07-03 (07-04-03)_ROW_Group" xfId="10795"/>
    <cellStyle name="n_CA CARAT Home FR_0703 Préflashde L23 Analyse CA trafic 07-03 (07-04-03)_ROW_ROW ARPU" xfId="10796"/>
    <cellStyle name="n_CA CARAT Home FR_0703 Préflashde L23 Analyse CA trafic 07-03 (07-04-03)_ROW_ROW ARPU_Group" xfId="10797"/>
    <cellStyle name="n_CA CARAT Home FR_0703 Préflashde L23 Analyse CA trafic 07-03 (07-04-03)_Spain ARPU + AUPU" xfId="10798"/>
    <cellStyle name="n_CA CARAT Home FR_0703 Préflashde L23 Analyse CA trafic 07-03 (07-04-03)_Spain ARPU + AUPU_Group" xfId="10799"/>
    <cellStyle name="n_CA CARAT Home FR_0703 Préflashde L23 Analyse CA trafic 07-03 (07-04-03)_Spain ARPU + AUPU_ROW ARPU" xfId="10800"/>
    <cellStyle name="n_CA CARAT Home FR_0703 Préflashde L23 Analyse CA trafic 07-03 (07-04-03)_Spain ARPU + AUPU_ROW ARPU_Group" xfId="10801"/>
    <cellStyle name="n_CA CARAT Home FR_0703 Préflashde L23 Analyse CA trafic 07-03 (07-04-03)_Spain KPIs" xfId="10802"/>
    <cellStyle name="n_CA CARAT Home FR_0703 Préflashde L23 Analyse CA trafic 07-03 (07-04-03)_Spain KPIs 2" xfId="10803"/>
    <cellStyle name="n_CA CARAT Home FR_0703 Préflashde L23 Analyse CA trafic 07-03 (07-04-03)_Spain KPIs_1" xfId="10804"/>
    <cellStyle name="n_CA CARAT Home FR_0703 Préflashde L23 Analyse CA trafic 07-03 (07-04-03)_Telecoms - Operational KPIs" xfId="10805"/>
    <cellStyle name="n_CA CARAT Home FR_0703 Préflashde L23 Analyse CA trafic 07-03 (07-04-03)_TFT Q1 2013" xfId="10806"/>
    <cellStyle name="n_CA CARAT Home FR_Base Forfaits 06-07" xfId="10807"/>
    <cellStyle name="n_CA CARAT Home FR_Base Forfaits 06-07_Enterprise" xfId="10808"/>
    <cellStyle name="n_CA CARAT Home FR_Base Forfaits 06-07_France financials" xfId="10809"/>
    <cellStyle name="n_CA CARAT Home FR_Base Forfaits 06-07_France financials_1" xfId="10810"/>
    <cellStyle name="n_CA CARAT Home FR_Base Forfaits 06-07_France KPIs" xfId="10811"/>
    <cellStyle name="n_CA CARAT Home FR_Base Forfaits 06-07_France KPIs 2" xfId="10812"/>
    <cellStyle name="n_CA CARAT Home FR_Base Forfaits 06-07_France KPIs_1" xfId="10813"/>
    <cellStyle name="n_CA CARAT Home FR_Base Forfaits 06-07_Group" xfId="10814"/>
    <cellStyle name="n_CA CARAT Home FR_Base Forfaits 06-07_Group - financial KPIs" xfId="10815"/>
    <cellStyle name="n_CA CARAT Home FR_Base Forfaits 06-07_Group - operational KPIs" xfId="10816"/>
    <cellStyle name="n_CA CARAT Home FR_Base Forfaits 06-07_Group - operational KPIs_1" xfId="10817"/>
    <cellStyle name="n_CA CARAT Home FR_Base Forfaits 06-07_Group - operational KPIs_1 2" xfId="10818"/>
    <cellStyle name="n_CA CARAT Home FR_Base Forfaits 06-07_Group - operational KPIs_2" xfId="10819"/>
    <cellStyle name="n_CA CARAT Home FR_Base Forfaits 06-07_IC&amp;SS" xfId="10820"/>
    <cellStyle name="n_CA CARAT Home FR_Base Forfaits 06-07_Poland KPIs" xfId="10821"/>
    <cellStyle name="n_CA CARAT Home FR_Base Forfaits 06-07_Poland KPIs_1" xfId="10822"/>
    <cellStyle name="n_CA CARAT Home FR_Base Forfaits 06-07_ROW" xfId="10823"/>
    <cellStyle name="n_CA CARAT Home FR_Base Forfaits 06-07_RoW KPIs" xfId="10824"/>
    <cellStyle name="n_CA CARAT Home FR_Base Forfaits 06-07_ROW_1" xfId="10825"/>
    <cellStyle name="n_CA CARAT Home FR_Base Forfaits 06-07_ROW_1_Group" xfId="10826"/>
    <cellStyle name="n_CA CARAT Home FR_Base Forfaits 06-07_ROW_1_ROW ARPU" xfId="10827"/>
    <cellStyle name="n_CA CARAT Home FR_Base Forfaits 06-07_ROW_1_ROW ARPU_Group" xfId="10828"/>
    <cellStyle name="n_CA CARAT Home FR_Base Forfaits 06-07_ROW_Group" xfId="10829"/>
    <cellStyle name="n_CA CARAT Home FR_Base Forfaits 06-07_ROW_ROW ARPU" xfId="10830"/>
    <cellStyle name="n_CA CARAT Home FR_Base Forfaits 06-07_ROW_ROW ARPU_Group" xfId="10831"/>
    <cellStyle name="n_CA CARAT Home FR_Base Forfaits 06-07_Spain ARPU + AUPU" xfId="10832"/>
    <cellStyle name="n_CA CARAT Home FR_Base Forfaits 06-07_Spain ARPU + AUPU_Group" xfId="10833"/>
    <cellStyle name="n_CA CARAT Home FR_Base Forfaits 06-07_Spain ARPU + AUPU_ROW ARPU" xfId="10834"/>
    <cellStyle name="n_CA CARAT Home FR_Base Forfaits 06-07_Spain ARPU + AUPU_ROW ARPU_Group" xfId="10835"/>
    <cellStyle name="n_CA CARAT Home FR_Base Forfaits 06-07_Spain KPIs" xfId="10836"/>
    <cellStyle name="n_CA CARAT Home FR_Base Forfaits 06-07_Spain KPIs 2" xfId="10837"/>
    <cellStyle name="n_CA CARAT Home FR_Base Forfaits 06-07_Spain KPIs_1" xfId="10838"/>
    <cellStyle name="n_CA CARAT Home FR_Base Forfaits 06-07_Telecoms - Operational KPIs" xfId="10839"/>
    <cellStyle name="n_CA CARAT Home FR_Base Forfaits 06-07_TFT Q1 2013" xfId="10840"/>
    <cellStyle name="n_CA CARAT Home FR_CA BAC SCR-VM 06-07 (31-07-06)" xfId="10841"/>
    <cellStyle name="n_CA CARAT Home FR_CA BAC SCR-VM 06-07 (31-07-06)_Enterprise" xfId="10842"/>
    <cellStyle name="n_CA CARAT Home FR_CA BAC SCR-VM 06-07 (31-07-06)_France financials" xfId="10843"/>
    <cellStyle name="n_CA CARAT Home FR_CA BAC SCR-VM 06-07 (31-07-06)_France financials_1" xfId="10844"/>
    <cellStyle name="n_CA CARAT Home FR_CA BAC SCR-VM 06-07 (31-07-06)_France KPIs" xfId="10845"/>
    <cellStyle name="n_CA CARAT Home FR_CA BAC SCR-VM 06-07 (31-07-06)_France KPIs 2" xfId="10846"/>
    <cellStyle name="n_CA CARAT Home FR_CA BAC SCR-VM 06-07 (31-07-06)_France KPIs_1" xfId="10847"/>
    <cellStyle name="n_CA CARAT Home FR_CA BAC SCR-VM 06-07 (31-07-06)_Group" xfId="10848"/>
    <cellStyle name="n_CA CARAT Home FR_CA BAC SCR-VM 06-07 (31-07-06)_Group - financial KPIs" xfId="10849"/>
    <cellStyle name="n_CA CARAT Home FR_CA BAC SCR-VM 06-07 (31-07-06)_Group - operational KPIs" xfId="10850"/>
    <cellStyle name="n_CA CARAT Home FR_CA BAC SCR-VM 06-07 (31-07-06)_Group - operational KPIs_1" xfId="10851"/>
    <cellStyle name="n_CA CARAT Home FR_CA BAC SCR-VM 06-07 (31-07-06)_Group - operational KPIs_1 2" xfId="10852"/>
    <cellStyle name="n_CA CARAT Home FR_CA BAC SCR-VM 06-07 (31-07-06)_Group - operational KPIs_2" xfId="10853"/>
    <cellStyle name="n_CA CARAT Home FR_CA BAC SCR-VM 06-07 (31-07-06)_IC&amp;SS" xfId="10854"/>
    <cellStyle name="n_CA CARAT Home FR_CA BAC SCR-VM 06-07 (31-07-06)_Poland KPIs" xfId="10855"/>
    <cellStyle name="n_CA CARAT Home FR_CA BAC SCR-VM 06-07 (31-07-06)_Poland KPIs_1" xfId="10856"/>
    <cellStyle name="n_CA CARAT Home FR_CA BAC SCR-VM 06-07 (31-07-06)_ROW" xfId="10857"/>
    <cellStyle name="n_CA CARAT Home FR_CA BAC SCR-VM 06-07 (31-07-06)_RoW KPIs" xfId="10858"/>
    <cellStyle name="n_CA CARAT Home FR_CA BAC SCR-VM 06-07 (31-07-06)_ROW_1" xfId="10859"/>
    <cellStyle name="n_CA CARAT Home FR_CA BAC SCR-VM 06-07 (31-07-06)_ROW_1_Group" xfId="10860"/>
    <cellStyle name="n_CA CARAT Home FR_CA BAC SCR-VM 06-07 (31-07-06)_ROW_1_ROW ARPU" xfId="10861"/>
    <cellStyle name="n_CA CARAT Home FR_CA BAC SCR-VM 06-07 (31-07-06)_ROW_1_ROW ARPU_Group" xfId="10862"/>
    <cellStyle name="n_CA CARAT Home FR_CA BAC SCR-VM 06-07 (31-07-06)_ROW_Group" xfId="10863"/>
    <cellStyle name="n_CA CARAT Home FR_CA BAC SCR-VM 06-07 (31-07-06)_ROW_ROW ARPU" xfId="10864"/>
    <cellStyle name="n_CA CARAT Home FR_CA BAC SCR-VM 06-07 (31-07-06)_ROW_ROW ARPU_Group" xfId="10865"/>
    <cellStyle name="n_CA CARAT Home FR_CA BAC SCR-VM 06-07 (31-07-06)_Spain ARPU + AUPU" xfId="10866"/>
    <cellStyle name="n_CA CARAT Home FR_CA BAC SCR-VM 06-07 (31-07-06)_Spain ARPU + AUPU_Group" xfId="10867"/>
    <cellStyle name="n_CA CARAT Home FR_CA BAC SCR-VM 06-07 (31-07-06)_Spain ARPU + AUPU_ROW ARPU" xfId="10868"/>
    <cellStyle name="n_CA CARAT Home FR_CA BAC SCR-VM 06-07 (31-07-06)_Spain ARPU + AUPU_ROW ARPU_Group" xfId="10869"/>
    <cellStyle name="n_CA CARAT Home FR_CA BAC SCR-VM 06-07 (31-07-06)_Spain KPIs" xfId="10870"/>
    <cellStyle name="n_CA CARAT Home FR_CA BAC SCR-VM 06-07 (31-07-06)_Spain KPIs 2" xfId="10871"/>
    <cellStyle name="n_CA CARAT Home FR_CA BAC SCR-VM 06-07 (31-07-06)_Spain KPIs_1" xfId="10872"/>
    <cellStyle name="n_CA CARAT Home FR_CA BAC SCR-VM 06-07 (31-07-06)_Telecoms - Operational KPIs" xfId="10873"/>
    <cellStyle name="n_CA CARAT Home FR_CA BAC SCR-VM 06-07 (31-07-06)_TFT Q1 2013" xfId="10874"/>
    <cellStyle name="n_CA CARAT Home FR_CA forfaits 0607 (06-08-14)" xfId="10875"/>
    <cellStyle name="n_CA CARAT Home FR_CA forfaits 0607 (06-08-14)_France financials" xfId="10876"/>
    <cellStyle name="n_CA CARAT Home FR_CA forfaits 0607 (06-08-14)_France KPIs" xfId="10877"/>
    <cellStyle name="n_CA CARAT Home FR_CA forfaits 0607 (06-08-14)_France KPIs 2" xfId="10878"/>
    <cellStyle name="n_CA CARAT Home FR_CA forfaits 0607 (06-08-14)_France KPIs_1" xfId="10879"/>
    <cellStyle name="n_CA CARAT Home FR_CA forfaits 0607 (06-08-14)_Group" xfId="10880"/>
    <cellStyle name="n_CA CARAT Home FR_CA forfaits 0607 (06-08-14)_Group - financial KPIs" xfId="10881"/>
    <cellStyle name="n_CA CARAT Home FR_CA forfaits 0607 (06-08-14)_Group - operational KPIs" xfId="10882"/>
    <cellStyle name="n_CA CARAT Home FR_CA forfaits 0607 (06-08-14)_Group - operational KPIs 2" xfId="10883"/>
    <cellStyle name="n_CA CARAT Home FR_CA forfaits 0607 (06-08-14)_Group - operational KPIs_1" xfId="10884"/>
    <cellStyle name="n_CA CARAT Home FR_CA forfaits 0607 (06-08-14)_Poland KPIs" xfId="10885"/>
    <cellStyle name="n_CA CARAT Home FR_CA forfaits 0607 (06-08-14)_ROW" xfId="10886"/>
    <cellStyle name="n_CA CARAT Home FR_CA forfaits 0607 (06-08-14)_ROW_1" xfId="10887"/>
    <cellStyle name="n_CA CARAT Home FR_CA forfaits 0607 (06-08-14)_ROW_1_Group" xfId="10888"/>
    <cellStyle name="n_CA CARAT Home FR_CA forfaits 0607 (06-08-14)_ROW_1_ROW ARPU" xfId="10889"/>
    <cellStyle name="n_CA CARAT Home FR_CA forfaits 0607 (06-08-14)_ROW_1_ROW ARPU_Group" xfId="10890"/>
    <cellStyle name="n_CA CARAT Home FR_CA forfaits 0607 (06-08-14)_ROW_Group" xfId="10891"/>
    <cellStyle name="n_CA CARAT Home FR_CA forfaits 0607 (06-08-14)_ROW_ROW ARPU" xfId="10892"/>
    <cellStyle name="n_CA CARAT Home FR_CA forfaits 0607 (06-08-14)_ROW_ROW ARPU_Group" xfId="10893"/>
    <cellStyle name="n_CA CARAT Home FR_CA forfaits 0607 (06-08-14)_Spain ARPU + AUPU" xfId="10894"/>
    <cellStyle name="n_CA CARAT Home FR_CA forfaits 0607 (06-08-14)_Spain ARPU + AUPU_Group" xfId="10895"/>
    <cellStyle name="n_CA CARAT Home FR_CA forfaits 0607 (06-08-14)_Spain ARPU + AUPU_ROW ARPU" xfId="10896"/>
    <cellStyle name="n_CA CARAT Home FR_CA forfaits 0607 (06-08-14)_Spain ARPU + AUPU_ROW ARPU_Group" xfId="10897"/>
    <cellStyle name="n_CA CARAT Home FR_CA forfaits 0607 (06-08-14)_Spain KPIs" xfId="10898"/>
    <cellStyle name="n_CA CARAT Home FR_CA forfaits 0607 (06-08-14)_Spain KPIs 2" xfId="10899"/>
    <cellStyle name="n_CA CARAT Home FR_CA forfaits 0607 (06-08-14)_Spain KPIs_1" xfId="10900"/>
    <cellStyle name="n_CA CARAT Home FR_CA forfaits 0607 (06-08-14)_Telecoms - Operational KPIs" xfId="10901"/>
    <cellStyle name="n_CA CARAT Home FR_CA forfaits 0607 (06-08-14)_TFT Q1 2013" xfId="10902"/>
    <cellStyle name="n_CA CARAT Home FR_Classeur2" xfId="10903"/>
    <cellStyle name="n_CA CARAT Home FR_Classeur2_France financials" xfId="10904"/>
    <cellStyle name="n_CA CARAT Home FR_Classeur2_France KPIs" xfId="10905"/>
    <cellStyle name="n_CA CARAT Home FR_Classeur2_France KPIs 2" xfId="10906"/>
    <cellStyle name="n_CA CARAT Home FR_Classeur2_France KPIs_1" xfId="10907"/>
    <cellStyle name="n_CA CARAT Home FR_Classeur2_Group" xfId="10908"/>
    <cellStyle name="n_CA CARAT Home FR_Classeur2_Group - financial KPIs" xfId="10909"/>
    <cellStyle name="n_CA CARAT Home FR_Classeur2_Group - operational KPIs" xfId="10910"/>
    <cellStyle name="n_CA CARAT Home FR_Classeur2_Group - operational KPIs 2" xfId="10911"/>
    <cellStyle name="n_CA CARAT Home FR_Classeur2_Group - operational KPIs_1" xfId="10912"/>
    <cellStyle name="n_CA CARAT Home FR_Classeur2_Poland KPIs" xfId="10913"/>
    <cellStyle name="n_CA CARAT Home FR_Classeur2_ROW" xfId="10914"/>
    <cellStyle name="n_CA CARAT Home FR_Classeur2_ROW_1" xfId="10915"/>
    <cellStyle name="n_CA CARAT Home FR_Classeur2_ROW_1_Group" xfId="10916"/>
    <cellStyle name="n_CA CARAT Home FR_Classeur2_ROW_1_ROW ARPU" xfId="10917"/>
    <cellStyle name="n_CA CARAT Home FR_Classeur2_ROW_1_ROW ARPU_Group" xfId="10918"/>
    <cellStyle name="n_CA CARAT Home FR_Classeur2_ROW_Group" xfId="10919"/>
    <cellStyle name="n_CA CARAT Home FR_Classeur2_ROW_ROW ARPU" xfId="10920"/>
    <cellStyle name="n_CA CARAT Home FR_Classeur2_ROW_ROW ARPU_Group" xfId="10921"/>
    <cellStyle name="n_CA CARAT Home FR_Classeur2_Spain ARPU + AUPU" xfId="10922"/>
    <cellStyle name="n_CA CARAT Home FR_Classeur2_Spain ARPU + AUPU_Group" xfId="10923"/>
    <cellStyle name="n_CA CARAT Home FR_Classeur2_Spain ARPU + AUPU_ROW ARPU" xfId="10924"/>
    <cellStyle name="n_CA CARAT Home FR_Classeur2_Spain ARPU + AUPU_ROW ARPU_Group" xfId="10925"/>
    <cellStyle name="n_CA CARAT Home FR_Classeur2_Spain KPIs" xfId="10926"/>
    <cellStyle name="n_CA CARAT Home FR_Classeur2_Spain KPIs 2" xfId="10927"/>
    <cellStyle name="n_CA CARAT Home FR_Classeur2_Spain KPIs_1" xfId="10928"/>
    <cellStyle name="n_CA CARAT Home FR_Classeur2_Telecoms - Operational KPIs" xfId="10929"/>
    <cellStyle name="n_CA CARAT Home FR_Classeur2_TFT Q1 2013" xfId="10930"/>
    <cellStyle name="n_CA CARAT Home FR_Classeur5" xfId="10931"/>
    <cellStyle name="n_CA CARAT Home FR_Classeur5_Enterprise" xfId="10932"/>
    <cellStyle name="n_CA CARAT Home FR_Classeur5_France financials" xfId="10933"/>
    <cellStyle name="n_CA CARAT Home FR_Classeur5_France financials_1" xfId="10934"/>
    <cellStyle name="n_CA CARAT Home FR_Classeur5_France KPIs" xfId="10935"/>
    <cellStyle name="n_CA CARAT Home FR_Classeur5_France KPIs 2" xfId="10936"/>
    <cellStyle name="n_CA CARAT Home FR_Classeur5_France KPIs_1" xfId="10937"/>
    <cellStyle name="n_CA CARAT Home FR_Classeur5_Group" xfId="10938"/>
    <cellStyle name="n_CA CARAT Home FR_Classeur5_Group - financial KPIs" xfId="10939"/>
    <cellStyle name="n_CA CARAT Home FR_Classeur5_Group - operational KPIs" xfId="10940"/>
    <cellStyle name="n_CA CARAT Home FR_Classeur5_Group - operational KPIs_1" xfId="10941"/>
    <cellStyle name="n_CA CARAT Home FR_Classeur5_Group - operational KPIs_1 2" xfId="10942"/>
    <cellStyle name="n_CA CARAT Home FR_Classeur5_Group - operational KPIs_2" xfId="10943"/>
    <cellStyle name="n_CA CARAT Home FR_Classeur5_IC&amp;SS" xfId="10944"/>
    <cellStyle name="n_CA CARAT Home FR_Classeur5_Poland KPIs" xfId="10945"/>
    <cellStyle name="n_CA CARAT Home FR_Classeur5_Poland KPIs_1" xfId="10946"/>
    <cellStyle name="n_CA CARAT Home FR_Classeur5_ROW" xfId="10947"/>
    <cellStyle name="n_CA CARAT Home FR_Classeur5_RoW KPIs" xfId="10948"/>
    <cellStyle name="n_CA CARAT Home FR_Classeur5_ROW_1" xfId="10949"/>
    <cellStyle name="n_CA CARAT Home FR_Classeur5_ROW_1_Group" xfId="10950"/>
    <cellStyle name="n_CA CARAT Home FR_Classeur5_ROW_1_ROW ARPU" xfId="10951"/>
    <cellStyle name="n_CA CARAT Home FR_Classeur5_ROW_1_ROW ARPU_Group" xfId="10952"/>
    <cellStyle name="n_CA CARAT Home FR_Classeur5_ROW_Group" xfId="10953"/>
    <cellStyle name="n_CA CARAT Home FR_Classeur5_ROW_ROW ARPU" xfId="10954"/>
    <cellStyle name="n_CA CARAT Home FR_Classeur5_ROW_ROW ARPU_Group" xfId="10955"/>
    <cellStyle name="n_CA CARAT Home FR_Classeur5_Spain ARPU + AUPU" xfId="10956"/>
    <cellStyle name="n_CA CARAT Home FR_Classeur5_Spain ARPU + AUPU_Group" xfId="10957"/>
    <cellStyle name="n_CA CARAT Home FR_Classeur5_Spain ARPU + AUPU_ROW ARPU" xfId="10958"/>
    <cellStyle name="n_CA CARAT Home FR_Classeur5_Spain ARPU + AUPU_ROW ARPU_Group" xfId="10959"/>
    <cellStyle name="n_CA CARAT Home FR_Classeur5_Spain KPIs" xfId="10960"/>
    <cellStyle name="n_CA CARAT Home FR_Classeur5_Spain KPIs 2" xfId="10961"/>
    <cellStyle name="n_CA CARAT Home FR_Classeur5_Spain KPIs_1" xfId="10962"/>
    <cellStyle name="n_CA CARAT Home FR_Classeur5_Telecoms - Operational KPIs" xfId="10963"/>
    <cellStyle name="n_CA CARAT Home FR_Classeur5_TFT Q1 2013" xfId="10964"/>
    <cellStyle name="n_CA CARAT Home FR_data" xfId="10965"/>
    <cellStyle name="n_CA CARAT Home FR_DATA KPI Personal" xfId="10966"/>
    <cellStyle name="n_CA CARAT Home FR_DATA KPI Personal_Group" xfId="10967"/>
    <cellStyle name="n_CA CARAT Home FR_data_Input FSR" xfId="10968"/>
    <cellStyle name="n_CA CARAT Home FR_data_TFT - Passage M à publication" xfId="10969"/>
    <cellStyle name="n_CA CARAT Home FR_EE_CoA_BS - mapped V4" xfId="10970"/>
    <cellStyle name="n_CA CARAT Home FR_EE_CoA_BS - mapped V4_Group" xfId="10971"/>
    <cellStyle name="n_CA CARAT Home FR_Enterprise" xfId="10972"/>
    <cellStyle name="n_CA CARAT Home FR_France financials" xfId="10973"/>
    <cellStyle name="n_CA CARAT Home FR_France financials_1" xfId="10974"/>
    <cellStyle name="n_CA CARAT Home FR_France KPIs" xfId="10975"/>
    <cellStyle name="n_CA CARAT Home FR_France KPIs 2" xfId="10976"/>
    <cellStyle name="n_CA CARAT Home FR_France KPIs_1" xfId="10977"/>
    <cellStyle name="n_CA CARAT Home FR_Group" xfId="10978"/>
    <cellStyle name="n_CA CARAT Home FR_Group - financial KPIs" xfId="10979"/>
    <cellStyle name="n_CA CARAT Home FR_Group - operational KPIs" xfId="10980"/>
    <cellStyle name="n_CA CARAT Home FR_Group - operational KPIs_1" xfId="10981"/>
    <cellStyle name="n_CA CARAT Home FR_Group - operational KPIs_1 2" xfId="10982"/>
    <cellStyle name="n_CA CARAT Home FR_Group - operational KPIs_2" xfId="10983"/>
    <cellStyle name="n_CA CARAT Home FR_IC&amp;SS" xfId="10984"/>
    <cellStyle name="n_CA CARAT Home FR_PFA_Mn MTV_060413" xfId="10985"/>
    <cellStyle name="n_CA CARAT Home FR_PFA_Mn MTV_060413_France financials" xfId="10986"/>
    <cellStyle name="n_CA CARAT Home FR_PFA_Mn MTV_060413_France KPIs" xfId="10987"/>
    <cellStyle name="n_CA CARAT Home FR_PFA_Mn MTV_060413_France KPIs 2" xfId="10988"/>
    <cellStyle name="n_CA CARAT Home FR_PFA_Mn MTV_060413_France KPIs_1" xfId="10989"/>
    <cellStyle name="n_CA CARAT Home FR_PFA_Mn MTV_060413_Group" xfId="10990"/>
    <cellStyle name="n_CA CARAT Home FR_PFA_Mn MTV_060413_Group - financial KPIs" xfId="10991"/>
    <cellStyle name="n_CA CARAT Home FR_PFA_Mn MTV_060413_Group - operational KPIs" xfId="10992"/>
    <cellStyle name="n_CA CARAT Home FR_PFA_Mn MTV_060413_Group - operational KPIs 2" xfId="10993"/>
    <cellStyle name="n_CA CARAT Home FR_PFA_Mn MTV_060413_Group - operational KPIs_1" xfId="10994"/>
    <cellStyle name="n_CA CARAT Home FR_PFA_Mn MTV_060413_Poland KPIs" xfId="10995"/>
    <cellStyle name="n_CA CARAT Home FR_PFA_Mn MTV_060413_ROW" xfId="10996"/>
    <cellStyle name="n_CA CARAT Home FR_PFA_Mn MTV_060413_ROW_1" xfId="10997"/>
    <cellStyle name="n_CA CARAT Home FR_PFA_Mn MTV_060413_ROW_1_Group" xfId="10998"/>
    <cellStyle name="n_CA CARAT Home FR_PFA_Mn MTV_060413_ROW_1_ROW ARPU" xfId="10999"/>
    <cellStyle name="n_CA CARAT Home FR_PFA_Mn MTV_060413_ROW_1_ROW ARPU_Group" xfId="11000"/>
    <cellStyle name="n_CA CARAT Home FR_PFA_Mn MTV_060413_ROW_Group" xfId="11001"/>
    <cellStyle name="n_CA CARAT Home FR_PFA_Mn MTV_060413_ROW_ROW ARPU" xfId="11002"/>
    <cellStyle name="n_CA CARAT Home FR_PFA_Mn MTV_060413_ROW_ROW ARPU_Group" xfId="11003"/>
    <cellStyle name="n_CA CARAT Home FR_PFA_Mn MTV_060413_Spain ARPU + AUPU" xfId="11004"/>
    <cellStyle name="n_CA CARAT Home FR_PFA_Mn MTV_060413_Spain ARPU + AUPU_Group" xfId="11005"/>
    <cellStyle name="n_CA CARAT Home FR_PFA_Mn MTV_060413_Spain ARPU + AUPU_ROW ARPU" xfId="11006"/>
    <cellStyle name="n_CA CARAT Home FR_PFA_Mn MTV_060413_Spain ARPU + AUPU_ROW ARPU_Group" xfId="11007"/>
    <cellStyle name="n_CA CARAT Home FR_PFA_Mn MTV_060413_Spain KPIs" xfId="11008"/>
    <cellStyle name="n_CA CARAT Home FR_PFA_Mn MTV_060413_Spain KPIs 2" xfId="11009"/>
    <cellStyle name="n_CA CARAT Home FR_PFA_Mn MTV_060413_Spain KPIs_1" xfId="11010"/>
    <cellStyle name="n_CA CARAT Home FR_PFA_Mn MTV_060413_Telecoms - Operational KPIs" xfId="11011"/>
    <cellStyle name="n_CA CARAT Home FR_PFA_Mn MTV_060413_TFT Q1 2013" xfId="11012"/>
    <cellStyle name="n_CA CARAT Home FR_PFA_Mn_0603_V0 0" xfId="11013"/>
    <cellStyle name="n_CA CARAT Home FR_PFA_Mn_0603_V0 0_France financials" xfId="11014"/>
    <cellStyle name="n_CA CARAT Home FR_PFA_Mn_0603_V0 0_France KPIs" xfId="11015"/>
    <cellStyle name="n_CA CARAT Home FR_PFA_Mn_0603_V0 0_France KPIs 2" xfId="11016"/>
    <cellStyle name="n_CA CARAT Home FR_PFA_Mn_0603_V0 0_France KPIs_1" xfId="11017"/>
    <cellStyle name="n_CA CARAT Home FR_PFA_Mn_0603_V0 0_Group" xfId="11018"/>
    <cellStyle name="n_CA CARAT Home FR_PFA_Mn_0603_V0 0_Group - financial KPIs" xfId="11019"/>
    <cellStyle name="n_CA CARAT Home FR_PFA_Mn_0603_V0 0_Group - operational KPIs" xfId="11020"/>
    <cellStyle name="n_CA CARAT Home FR_PFA_Mn_0603_V0 0_Group - operational KPIs 2" xfId="11021"/>
    <cellStyle name="n_CA CARAT Home FR_PFA_Mn_0603_V0 0_Group - operational KPIs_1" xfId="11022"/>
    <cellStyle name="n_CA CARAT Home FR_PFA_Mn_0603_V0 0_Poland KPIs" xfId="11023"/>
    <cellStyle name="n_CA CARAT Home FR_PFA_Mn_0603_V0 0_ROW" xfId="11024"/>
    <cellStyle name="n_CA CARAT Home FR_PFA_Mn_0603_V0 0_ROW_1" xfId="11025"/>
    <cellStyle name="n_CA CARAT Home FR_PFA_Mn_0603_V0 0_ROW_1_Group" xfId="11026"/>
    <cellStyle name="n_CA CARAT Home FR_PFA_Mn_0603_V0 0_ROW_1_ROW ARPU" xfId="11027"/>
    <cellStyle name="n_CA CARAT Home FR_PFA_Mn_0603_V0 0_ROW_1_ROW ARPU_Group" xfId="11028"/>
    <cellStyle name="n_CA CARAT Home FR_PFA_Mn_0603_V0 0_ROW_Group" xfId="11029"/>
    <cellStyle name="n_CA CARAT Home FR_PFA_Mn_0603_V0 0_ROW_ROW ARPU" xfId="11030"/>
    <cellStyle name="n_CA CARAT Home FR_PFA_Mn_0603_V0 0_ROW_ROW ARPU_Group" xfId="11031"/>
    <cellStyle name="n_CA CARAT Home FR_PFA_Mn_0603_V0 0_Spain ARPU + AUPU" xfId="11032"/>
    <cellStyle name="n_CA CARAT Home FR_PFA_Mn_0603_V0 0_Spain ARPU + AUPU_Group" xfId="11033"/>
    <cellStyle name="n_CA CARAT Home FR_PFA_Mn_0603_V0 0_Spain ARPU + AUPU_ROW ARPU" xfId="11034"/>
    <cellStyle name="n_CA CARAT Home FR_PFA_Mn_0603_V0 0_Spain ARPU + AUPU_ROW ARPU_Group" xfId="11035"/>
    <cellStyle name="n_CA CARAT Home FR_PFA_Mn_0603_V0 0_Spain KPIs" xfId="11036"/>
    <cellStyle name="n_CA CARAT Home FR_PFA_Mn_0603_V0 0_Spain KPIs 2" xfId="11037"/>
    <cellStyle name="n_CA CARAT Home FR_PFA_Mn_0603_V0 0_Spain KPIs_1" xfId="11038"/>
    <cellStyle name="n_CA CARAT Home FR_PFA_Mn_0603_V0 0_Telecoms - Operational KPIs" xfId="11039"/>
    <cellStyle name="n_CA CARAT Home FR_PFA_Parcs_0600706" xfId="11040"/>
    <cellStyle name="n_CA CARAT Home FR_PFA_Parcs_0600706_France financials" xfId="11041"/>
    <cellStyle name="n_CA CARAT Home FR_PFA_Parcs_0600706_France KPIs" xfId="11042"/>
    <cellStyle name="n_CA CARAT Home FR_PFA_Parcs_0600706_France KPIs 2" xfId="11043"/>
    <cellStyle name="n_CA CARAT Home FR_PFA_Parcs_0600706_France KPIs_1" xfId="11044"/>
    <cellStyle name="n_CA CARAT Home FR_PFA_Parcs_0600706_Group" xfId="11045"/>
    <cellStyle name="n_CA CARAT Home FR_PFA_Parcs_0600706_Group - financial KPIs" xfId="11046"/>
    <cellStyle name="n_CA CARAT Home FR_PFA_Parcs_0600706_Group - operational KPIs" xfId="11047"/>
    <cellStyle name="n_CA CARAT Home FR_PFA_Parcs_0600706_Group - operational KPIs 2" xfId="11048"/>
    <cellStyle name="n_CA CARAT Home FR_PFA_Parcs_0600706_Group - operational KPIs_1" xfId="11049"/>
    <cellStyle name="n_CA CARAT Home FR_PFA_Parcs_0600706_Poland KPIs" xfId="11050"/>
    <cellStyle name="n_CA CARAT Home FR_PFA_Parcs_0600706_ROW" xfId="11051"/>
    <cellStyle name="n_CA CARAT Home FR_PFA_Parcs_0600706_ROW_1" xfId="11052"/>
    <cellStyle name="n_CA CARAT Home FR_PFA_Parcs_0600706_ROW_1_Group" xfId="11053"/>
    <cellStyle name="n_CA CARAT Home FR_PFA_Parcs_0600706_ROW_1_ROW ARPU" xfId="11054"/>
    <cellStyle name="n_CA CARAT Home FR_PFA_Parcs_0600706_ROW_1_ROW ARPU_Group" xfId="11055"/>
    <cellStyle name="n_CA CARAT Home FR_PFA_Parcs_0600706_ROW_Group" xfId="11056"/>
    <cellStyle name="n_CA CARAT Home FR_PFA_Parcs_0600706_ROW_ROW ARPU" xfId="11057"/>
    <cellStyle name="n_CA CARAT Home FR_PFA_Parcs_0600706_ROW_ROW ARPU_Group" xfId="11058"/>
    <cellStyle name="n_CA CARAT Home FR_PFA_Parcs_0600706_Spain ARPU + AUPU" xfId="11059"/>
    <cellStyle name="n_CA CARAT Home FR_PFA_Parcs_0600706_Spain ARPU + AUPU_Group" xfId="11060"/>
    <cellStyle name="n_CA CARAT Home FR_PFA_Parcs_0600706_Spain ARPU + AUPU_ROW ARPU" xfId="11061"/>
    <cellStyle name="n_CA CARAT Home FR_PFA_Parcs_0600706_Spain ARPU + AUPU_ROW ARPU_Group" xfId="11062"/>
    <cellStyle name="n_CA CARAT Home FR_PFA_Parcs_0600706_Spain KPIs" xfId="11063"/>
    <cellStyle name="n_CA CARAT Home FR_PFA_Parcs_0600706_Spain KPIs 2" xfId="11064"/>
    <cellStyle name="n_CA CARAT Home FR_PFA_Parcs_0600706_Spain KPIs_1" xfId="11065"/>
    <cellStyle name="n_CA CARAT Home FR_PFA_Parcs_0600706_Telecoms - Operational KPIs" xfId="11066"/>
    <cellStyle name="n_CA CARAT Home FR_PFA_Parcs_0600706_TFT Q1 2013" xfId="11067"/>
    <cellStyle name="n_CA CARAT Home FR_Poland KPIs" xfId="11068"/>
    <cellStyle name="n_CA CARAT Home FR_Poland KPIs_1" xfId="11069"/>
    <cellStyle name="n_CA CARAT Home FR_Reporting Valeur_Mobile_2010_10" xfId="11070"/>
    <cellStyle name="n_CA CARAT Home FR_Reporting Valeur_Mobile_2010_10_Group" xfId="11071"/>
    <cellStyle name="n_CA CARAT Home FR_Reporting Valeur_Mobile_2010_10_ROW" xfId="11072"/>
    <cellStyle name="n_CA CARAT Home FR_Reporting Valeur_Mobile_2010_10_ROW ARPU" xfId="11073"/>
    <cellStyle name="n_CA CARAT Home FR_Reporting Valeur_Mobile_2010_10_ROW ARPU_Group" xfId="11074"/>
    <cellStyle name="n_CA CARAT Home FR_Reporting Valeur_Mobile_2010_10_ROW_Group" xfId="11075"/>
    <cellStyle name="n_CA CARAT Home FR_ROW" xfId="11076"/>
    <cellStyle name="n_CA CARAT Home FR_RoW KPIs" xfId="11077"/>
    <cellStyle name="n_CA CARAT Home FR_ROW_1" xfId="11078"/>
    <cellStyle name="n_CA CARAT Home FR_ROW_1_Group" xfId="11079"/>
    <cellStyle name="n_CA CARAT Home FR_ROW_1_ROW ARPU" xfId="11080"/>
    <cellStyle name="n_CA CARAT Home FR_ROW_1_ROW ARPU_Group" xfId="11081"/>
    <cellStyle name="n_CA CARAT Home FR_ROW_Group" xfId="11082"/>
    <cellStyle name="n_CA CARAT Home FR_ROW_ROW ARPU" xfId="11083"/>
    <cellStyle name="n_CA CARAT Home FR_ROW_ROW ARPU_Group" xfId="11084"/>
    <cellStyle name="n_CA CARAT Home FR_Spain ARPU + AUPU" xfId="11085"/>
    <cellStyle name="n_CA CARAT Home FR_Spain ARPU + AUPU_Group" xfId="11086"/>
    <cellStyle name="n_CA CARAT Home FR_Spain ARPU + AUPU_ROW ARPU" xfId="11087"/>
    <cellStyle name="n_CA CARAT Home FR_Spain ARPU + AUPU_ROW ARPU_Group" xfId="11088"/>
    <cellStyle name="n_CA CARAT Home FR_Spain KPIs" xfId="11089"/>
    <cellStyle name="n_CA CARAT Home FR_Spain KPIs 2" xfId="11090"/>
    <cellStyle name="n_CA CARAT Home FR_Spain KPIs_1" xfId="11091"/>
    <cellStyle name="n_CA CARAT Home FR_Telecoms - Operational KPIs" xfId="11092"/>
    <cellStyle name="n_CA CARAT Home FR_TFT Q1 2013" xfId="11093"/>
    <cellStyle name="n_CA CARAT Home FR_UAG_report_CA 06-09 (06-09-28)" xfId="11094"/>
    <cellStyle name="n_CA CARAT Home FR_UAG_report_CA 06-09 (06-09-28)_Enterprise" xfId="11095"/>
    <cellStyle name="n_CA CARAT Home FR_UAG_report_CA 06-09 (06-09-28)_France financials" xfId="11096"/>
    <cellStyle name="n_CA CARAT Home FR_UAG_report_CA 06-09 (06-09-28)_France financials_1" xfId="11097"/>
    <cellStyle name="n_CA CARAT Home FR_UAG_report_CA 06-09 (06-09-28)_France KPIs" xfId="11098"/>
    <cellStyle name="n_CA CARAT Home FR_UAG_report_CA 06-09 (06-09-28)_France KPIs 2" xfId="11099"/>
    <cellStyle name="n_CA CARAT Home FR_UAG_report_CA 06-09 (06-09-28)_France KPIs_1" xfId="11100"/>
    <cellStyle name="n_CA CARAT Home FR_UAG_report_CA 06-09 (06-09-28)_Group" xfId="11101"/>
    <cellStyle name="n_CA CARAT Home FR_UAG_report_CA 06-09 (06-09-28)_Group - financial KPIs" xfId="11102"/>
    <cellStyle name="n_CA CARAT Home FR_UAG_report_CA 06-09 (06-09-28)_Group - operational KPIs" xfId="11103"/>
    <cellStyle name="n_CA CARAT Home FR_UAG_report_CA 06-09 (06-09-28)_Group - operational KPIs_1" xfId="11104"/>
    <cellStyle name="n_CA CARAT Home FR_UAG_report_CA 06-09 (06-09-28)_Group - operational KPIs_1 2" xfId="11105"/>
    <cellStyle name="n_CA CARAT Home FR_UAG_report_CA 06-09 (06-09-28)_Group - operational KPIs_2" xfId="11106"/>
    <cellStyle name="n_CA CARAT Home FR_UAG_report_CA 06-09 (06-09-28)_IC&amp;SS" xfId="11107"/>
    <cellStyle name="n_CA CARAT Home FR_UAG_report_CA 06-09 (06-09-28)_Poland KPIs" xfId="11108"/>
    <cellStyle name="n_CA CARAT Home FR_UAG_report_CA 06-09 (06-09-28)_Poland KPIs_1" xfId="11109"/>
    <cellStyle name="n_CA CARAT Home FR_UAG_report_CA 06-09 (06-09-28)_ROW" xfId="11110"/>
    <cellStyle name="n_CA CARAT Home FR_UAG_report_CA 06-09 (06-09-28)_RoW KPIs" xfId="11111"/>
    <cellStyle name="n_CA CARAT Home FR_UAG_report_CA 06-09 (06-09-28)_ROW_1" xfId="11112"/>
    <cellStyle name="n_CA CARAT Home FR_UAG_report_CA 06-09 (06-09-28)_ROW_1_Group" xfId="11113"/>
    <cellStyle name="n_CA CARAT Home FR_UAG_report_CA 06-09 (06-09-28)_ROW_1_ROW ARPU" xfId="11114"/>
    <cellStyle name="n_CA CARAT Home FR_UAG_report_CA 06-09 (06-09-28)_ROW_1_ROW ARPU_Group" xfId="11115"/>
    <cellStyle name="n_CA CARAT Home FR_UAG_report_CA 06-09 (06-09-28)_ROW_Group" xfId="11116"/>
    <cellStyle name="n_CA CARAT Home FR_UAG_report_CA 06-09 (06-09-28)_ROW_ROW ARPU" xfId="11117"/>
    <cellStyle name="n_CA CARAT Home FR_UAG_report_CA 06-09 (06-09-28)_ROW_ROW ARPU_Group" xfId="11118"/>
    <cellStyle name="n_CA CARAT Home FR_UAG_report_CA 06-09 (06-09-28)_Spain ARPU + AUPU" xfId="11119"/>
    <cellStyle name="n_CA CARAT Home FR_UAG_report_CA 06-09 (06-09-28)_Spain ARPU + AUPU_Group" xfId="11120"/>
    <cellStyle name="n_CA CARAT Home FR_UAG_report_CA 06-09 (06-09-28)_Spain ARPU + AUPU_ROW ARPU" xfId="11121"/>
    <cellStyle name="n_CA CARAT Home FR_UAG_report_CA 06-09 (06-09-28)_Spain ARPU + AUPU_ROW ARPU_Group" xfId="11122"/>
    <cellStyle name="n_CA CARAT Home FR_UAG_report_CA 06-09 (06-09-28)_Spain KPIs" xfId="11123"/>
    <cellStyle name="n_CA CARAT Home FR_UAG_report_CA 06-09 (06-09-28)_Spain KPIs 2" xfId="11124"/>
    <cellStyle name="n_CA CARAT Home FR_UAG_report_CA 06-09 (06-09-28)_Spain KPIs_1" xfId="11125"/>
    <cellStyle name="n_CA CARAT Home FR_UAG_report_CA 06-09 (06-09-28)_Telecoms - Operational KPIs" xfId="11126"/>
    <cellStyle name="n_CA CARAT Home FR_UAG_report_CA 06-09 (06-09-28)_TFT Q1 2013" xfId="11127"/>
    <cellStyle name="n_CA CARAT Home FR_UAG_report_CA 06-10 (06-11-06)" xfId="11128"/>
    <cellStyle name="n_CA CARAT Home FR_UAG_report_CA 06-10 (06-11-06)_Enterprise" xfId="11129"/>
    <cellStyle name="n_CA CARAT Home FR_UAG_report_CA 06-10 (06-11-06)_France financials" xfId="11130"/>
    <cellStyle name="n_CA CARAT Home FR_UAG_report_CA 06-10 (06-11-06)_France financials_1" xfId="11131"/>
    <cellStyle name="n_CA CARAT Home FR_UAG_report_CA 06-10 (06-11-06)_France KPIs" xfId="11132"/>
    <cellStyle name="n_CA CARAT Home FR_UAG_report_CA 06-10 (06-11-06)_France KPIs 2" xfId="11133"/>
    <cellStyle name="n_CA CARAT Home FR_UAG_report_CA 06-10 (06-11-06)_France KPIs_1" xfId="11134"/>
    <cellStyle name="n_CA CARAT Home FR_UAG_report_CA 06-10 (06-11-06)_Group" xfId="11135"/>
    <cellStyle name="n_CA CARAT Home FR_UAG_report_CA 06-10 (06-11-06)_Group - financial KPIs" xfId="11136"/>
    <cellStyle name="n_CA CARAT Home FR_UAG_report_CA 06-10 (06-11-06)_Group - operational KPIs" xfId="11137"/>
    <cellStyle name="n_CA CARAT Home FR_UAG_report_CA 06-10 (06-11-06)_Group - operational KPIs_1" xfId="11138"/>
    <cellStyle name="n_CA CARAT Home FR_UAG_report_CA 06-10 (06-11-06)_Group - operational KPIs_1 2" xfId="11139"/>
    <cellStyle name="n_CA CARAT Home FR_UAG_report_CA 06-10 (06-11-06)_Group - operational KPIs_2" xfId="11140"/>
    <cellStyle name="n_CA CARAT Home FR_UAG_report_CA 06-10 (06-11-06)_IC&amp;SS" xfId="11141"/>
    <cellStyle name="n_CA CARAT Home FR_UAG_report_CA 06-10 (06-11-06)_Poland KPIs" xfId="11142"/>
    <cellStyle name="n_CA CARAT Home FR_UAG_report_CA 06-10 (06-11-06)_Poland KPIs_1" xfId="11143"/>
    <cellStyle name="n_CA CARAT Home FR_UAG_report_CA 06-10 (06-11-06)_ROW" xfId="11144"/>
    <cellStyle name="n_CA CARAT Home FR_UAG_report_CA 06-10 (06-11-06)_RoW KPIs" xfId="11145"/>
    <cellStyle name="n_CA CARAT Home FR_UAG_report_CA 06-10 (06-11-06)_ROW_1" xfId="11146"/>
    <cellStyle name="n_CA CARAT Home FR_UAG_report_CA 06-10 (06-11-06)_ROW_1_Group" xfId="11147"/>
    <cellStyle name="n_CA CARAT Home FR_UAG_report_CA 06-10 (06-11-06)_ROW_1_ROW ARPU" xfId="11148"/>
    <cellStyle name="n_CA CARAT Home FR_UAG_report_CA 06-10 (06-11-06)_ROW_1_ROW ARPU_Group" xfId="11149"/>
    <cellStyle name="n_CA CARAT Home FR_UAG_report_CA 06-10 (06-11-06)_ROW_Group" xfId="11150"/>
    <cellStyle name="n_CA CARAT Home FR_UAG_report_CA 06-10 (06-11-06)_ROW_ROW ARPU" xfId="11151"/>
    <cellStyle name="n_CA CARAT Home FR_UAG_report_CA 06-10 (06-11-06)_ROW_ROW ARPU_Group" xfId="11152"/>
    <cellStyle name="n_CA CARAT Home FR_UAG_report_CA 06-10 (06-11-06)_Spain ARPU + AUPU" xfId="11153"/>
    <cellStyle name="n_CA CARAT Home FR_UAG_report_CA 06-10 (06-11-06)_Spain ARPU + AUPU_Group" xfId="11154"/>
    <cellStyle name="n_CA CARAT Home FR_UAG_report_CA 06-10 (06-11-06)_Spain ARPU + AUPU_ROW ARPU" xfId="11155"/>
    <cellStyle name="n_CA CARAT Home FR_UAG_report_CA 06-10 (06-11-06)_Spain ARPU + AUPU_ROW ARPU_Group" xfId="11156"/>
    <cellStyle name="n_CA CARAT Home FR_UAG_report_CA 06-10 (06-11-06)_Spain KPIs" xfId="11157"/>
    <cellStyle name="n_CA CARAT Home FR_UAG_report_CA 06-10 (06-11-06)_Spain KPIs 2" xfId="11158"/>
    <cellStyle name="n_CA CARAT Home FR_UAG_report_CA 06-10 (06-11-06)_Spain KPIs_1" xfId="11159"/>
    <cellStyle name="n_CA CARAT Home FR_UAG_report_CA 06-10 (06-11-06)_Telecoms - Operational KPIs" xfId="11160"/>
    <cellStyle name="n_CA CARAT Home FR_UAG_report_CA 06-10 (06-11-06)_TFT Q1 2013" xfId="11161"/>
    <cellStyle name="n_CA CARAT Home FR_V&amp;M trajectoires V1 (06-08-11)" xfId="11162"/>
    <cellStyle name="n_CA CARAT Home FR_V&amp;M trajectoires V1 (06-08-11)_Enterprise" xfId="11163"/>
    <cellStyle name="n_CA CARAT Home FR_V&amp;M trajectoires V1 (06-08-11)_France financials" xfId="11164"/>
    <cellStyle name="n_CA CARAT Home FR_V&amp;M trajectoires V1 (06-08-11)_France financials_1" xfId="11165"/>
    <cellStyle name="n_CA CARAT Home FR_V&amp;M trajectoires V1 (06-08-11)_France KPIs" xfId="11166"/>
    <cellStyle name="n_CA CARAT Home FR_V&amp;M trajectoires V1 (06-08-11)_France KPIs 2" xfId="11167"/>
    <cellStyle name="n_CA CARAT Home FR_V&amp;M trajectoires V1 (06-08-11)_France KPIs_1" xfId="11168"/>
    <cellStyle name="n_CA CARAT Home FR_V&amp;M trajectoires V1 (06-08-11)_Group" xfId="11169"/>
    <cellStyle name="n_CA CARAT Home FR_V&amp;M trajectoires V1 (06-08-11)_Group - financial KPIs" xfId="11170"/>
    <cellStyle name="n_CA CARAT Home FR_V&amp;M trajectoires V1 (06-08-11)_Group - operational KPIs" xfId="11171"/>
    <cellStyle name="n_CA CARAT Home FR_V&amp;M trajectoires V1 (06-08-11)_Group - operational KPIs_1" xfId="11172"/>
    <cellStyle name="n_CA CARAT Home FR_V&amp;M trajectoires V1 (06-08-11)_Group - operational KPIs_1 2" xfId="11173"/>
    <cellStyle name="n_CA CARAT Home FR_V&amp;M trajectoires V1 (06-08-11)_Group - operational KPIs_2" xfId="11174"/>
    <cellStyle name="n_CA CARAT Home FR_V&amp;M trajectoires V1 (06-08-11)_IC&amp;SS" xfId="11175"/>
    <cellStyle name="n_CA CARAT Home FR_V&amp;M trajectoires V1 (06-08-11)_Poland KPIs" xfId="11176"/>
    <cellStyle name="n_CA CARAT Home FR_V&amp;M trajectoires V1 (06-08-11)_Poland KPIs_1" xfId="11177"/>
    <cellStyle name="n_CA CARAT Home FR_V&amp;M trajectoires V1 (06-08-11)_ROW" xfId="11178"/>
    <cellStyle name="n_CA CARAT Home FR_V&amp;M trajectoires V1 (06-08-11)_RoW KPIs" xfId="11179"/>
    <cellStyle name="n_CA CARAT Home FR_V&amp;M trajectoires V1 (06-08-11)_ROW_1" xfId="11180"/>
    <cellStyle name="n_CA CARAT Home FR_V&amp;M trajectoires V1 (06-08-11)_ROW_1_Group" xfId="11181"/>
    <cellStyle name="n_CA CARAT Home FR_V&amp;M trajectoires V1 (06-08-11)_ROW_1_ROW ARPU" xfId="11182"/>
    <cellStyle name="n_CA CARAT Home FR_V&amp;M trajectoires V1 (06-08-11)_ROW_1_ROW ARPU_Group" xfId="11183"/>
    <cellStyle name="n_CA CARAT Home FR_V&amp;M trajectoires V1 (06-08-11)_ROW_Group" xfId="11184"/>
    <cellStyle name="n_CA CARAT Home FR_V&amp;M trajectoires V1 (06-08-11)_ROW_ROW ARPU" xfId="11185"/>
    <cellStyle name="n_CA CARAT Home FR_V&amp;M trajectoires V1 (06-08-11)_ROW_ROW ARPU_Group" xfId="11186"/>
    <cellStyle name="n_CA CARAT Home FR_V&amp;M trajectoires V1 (06-08-11)_Spain ARPU + AUPU" xfId="11187"/>
    <cellStyle name="n_CA CARAT Home FR_V&amp;M trajectoires V1 (06-08-11)_Spain ARPU + AUPU_Group" xfId="11188"/>
    <cellStyle name="n_CA CARAT Home FR_V&amp;M trajectoires V1 (06-08-11)_Spain ARPU + AUPU_ROW ARPU" xfId="11189"/>
    <cellStyle name="n_CA CARAT Home FR_V&amp;M trajectoires V1 (06-08-11)_Spain ARPU + AUPU_ROW ARPU_Group" xfId="11190"/>
    <cellStyle name="n_CA CARAT Home FR_V&amp;M trajectoires V1 (06-08-11)_Spain KPIs" xfId="11191"/>
    <cellStyle name="n_CA CARAT Home FR_V&amp;M trajectoires V1 (06-08-11)_Spain KPIs 2" xfId="11192"/>
    <cellStyle name="n_CA CARAT Home FR_V&amp;M trajectoires V1 (06-08-11)_Spain KPIs_1" xfId="11193"/>
    <cellStyle name="n_CA CARAT Home FR_V&amp;M trajectoires V1 (06-08-11)_Telecoms - Operational KPIs" xfId="11194"/>
    <cellStyle name="n_CA CARAT Home FR_V&amp;M trajectoires V1 (06-08-11)_TFT Q1 2013" xfId="11195"/>
    <cellStyle name="n_CA forfaits 0607 (06-08-14)" xfId="11196"/>
    <cellStyle name="n_CA forfaits 0607 (06-08-14)_France financials" xfId="11197"/>
    <cellStyle name="n_CA forfaits 0607 (06-08-14)_France KPIs" xfId="11198"/>
    <cellStyle name="n_CA forfaits 0607 (06-08-14)_France KPIs 2" xfId="11199"/>
    <cellStyle name="n_CA forfaits 0607 (06-08-14)_France KPIs_1" xfId="11200"/>
    <cellStyle name="n_CA forfaits 0607 (06-08-14)_Group" xfId="11201"/>
    <cellStyle name="n_CA forfaits 0607 (06-08-14)_Group - financial KPIs" xfId="11202"/>
    <cellStyle name="n_CA forfaits 0607 (06-08-14)_Group - operational KPIs" xfId="11203"/>
    <cellStyle name="n_CA forfaits 0607 (06-08-14)_Group - operational KPIs 2" xfId="11204"/>
    <cellStyle name="n_CA forfaits 0607 (06-08-14)_Group - operational KPIs_1" xfId="11205"/>
    <cellStyle name="n_CA forfaits 0607 (06-08-14)_Poland KPIs" xfId="11206"/>
    <cellStyle name="n_CA forfaits 0607 (06-08-14)_ROW" xfId="11207"/>
    <cellStyle name="n_CA forfaits 0607 (06-08-14)_ROW_1" xfId="11208"/>
    <cellStyle name="n_CA forfaits 0607 (06-08-14)_ROW_1_Group" xfId="11209"/>
    <cellStyle name="n_CA forfaits 0607 (06-08-14)_ROW_1_ROW ARPU" xfId="11210"/>
    <cellStyle name="n_CA forfaits 0607 (06-08-14)_ROW_1_ROW ARPU_Group" xfId="11211"/>
    <cellStyle name="n_CA forfaits 0607 (06-08-14)_ROW_Group" xfId="11212"/>
    <cellStyle name="n_CA forfaits 0607 (06-08-14)_ROW_ROW ARPU" xfId="11213"/>
    <cellStyle name="n_CA forfaits 0607 (06-08-14)_ROW_ROW ARPU_Group" xfId="11214"/>
    <cellStyle name="n_CA forfaits 0607 (06-08-14)_Spain ARPU + AUPU" xfId="11215"/>
    <cellStyle name="n_CA forfaits 0607 (06-08-14)_Spain ARPU + AUPU_Group" xfId="11216"/>
    <cellStyle name="n_CA forfaits 0607 (06-08-14)_Spain ARPU + AUPU_ROW ARPU" xfId="11217"/>
    <cellStyle name="n_CA forfaits 0607 (06-08-14)_Spain ARPU + AUPU_ROW ARPU_Group" xfId="11218"/>
    <cellStyle name="n_CA forfaits 0607 (06-08-14)_Spain KPIs" xfId="11219"/>
    <cellStyle name="n_CA forfaits 0607 (06-08-14)_Spain KPIs 2" xfId="11220"/>
    <cellStyle name="n_CA forfaits 0607 (06-08-14)_Spain KPIs_1" xfId="11221"/>
    <cellStyle name="n_CA forfaits 0607 (06-08-14)_Telecoms - Operational KPIs" xfId="11222"/>
    <cellStyle name="n_CA forfaits 0607 (06-08-14)_TFT Q1 2013" xfId="11223"/>
    <cellStyle name="n_CA par ENTITE JUIN 06 val2" xfId="11224"/>
    <cellStyle name="n_CA par ENTITE JUIN 06 val2_France financials" xfId="11225"/>
    <cellStyle name="n_CA par ENTITE JUIN 06 val2_France KPIs" xfId="11226"/>
    <cellStyle name="n_CA par ENTITE JUIN 06 val2_France KPIs 2" xfId="11227"/>
    <cellStyle name="n_CA par ENTITE JUIN 06 val2_France KPIs_1" xfId="11228"/>
    <cellStyle name="n_CA par ENTITE JUIN 06 val2_Group" xfId="11229"/>
    <cellStyle name="n_CA par ENTITE JUIN 06 val2_Group - financial KPIs" xfId="11230"/>
    <cellStyle name="n_CA par ENTITE JUIN 06 val2_Group - operational KPIs" xfId="11231"/>
    <cellStyle name="n_CA par ENTITE JUIN 06 val2_Group - operational KPIs 2" xfId="11232"/>
    <cellStyle name="n_CA par ENTITE JUIN 06 val2_Group - operational KPIs_1" xfId="11233"/>
    <cellStyle name="n_CA par ENTITE JUIN 06 val2_Poland KPIs" xfId="11234"/>
    <cellStyle name="n_CA par ENTITE JUIN 06 val2_ROW" xfId="11235"/>
    <cellStyle name="n_CA par ENTITE JUIN 06 val2_ROW_1" xfId="11236"/>
    <cellStyle name="n_CA par ENTITE JUIN 06 val2_ROW_1_Group" xfId="11237"/>
    <cellStyle name="n_CA par ENTITE JUIN 06 val2_ROW_1_ROW ARPU" xfId="11238"/>
    <cellStyle name="n_CA par ENTITE JUIN 06 val2_ROW_1_ROW ARPU_Group" xfId="11239"/>
    <cellStyle name="n_CA par ENTITE JUIN 06 val2_ROW_Group" xfId="11240"/>
    <cellStyle name="n_CA par ENTITE JUIN 06 val2_ROW_ROW ARPU" xfId="11241"/>
    <cellStyle name="n_CA par ENTITE JUIN 06 val2_ROW_ROW ARPU_Group" xfId="11242"/>
    <cellStyle name="n_CA par ENTITE JUIN 06 val2_Spain ARPU + AUPU" xfId="11243"/>
    <cellStyle name="n_CA par ENTITE JUIN 06 val2_Spain ARPU + AUPU_Group" xfId="11244"/>
    <cellStyle name="n_CA par ENTITE JUIN 06 val2_Spain ARPU + AUPU_ROW ARPU" xfId="11245"/>
    <cellStyle name="n_CA par ENTITE JUIN 06 val2_Spain ARPU + AUPU_ROW ARPU_Group" xfId="11246"/>
    <cellStyle name="n_CA par ENTITE JUIN 06 val2_Spain KPIs" xfId="11247"/>
    <cellStyle name="n_CA par ENTITE JUIN 06 val2_Spain KPIs 2" xfId="11248"/>
    <cellStyle name="n_CA par ENTITE JUIN 06 val2_Spain KPIs_1" xfId="11249"/>
    <cellStyle name="n_CA par ENTITE JUIN 06 val2_Telecoms - Operational KPIs" xfId="11250"/>
    <cellStyle name="n_CA par produit Home France - juin 2006val" xfId="11251"/>
    <cellStyle name="n_CA par produit Home France - juin 2006val_France financials" xfId="11252"/>
    <cellStyle name="n_CA par produit Home France - juin 2006val_France KPIs" xfId="11253"/>
    <cellStyle name="n_CA par produit Home France - juin 2006val_France KPIs 2" xfId="11254"/>
    <cellStyle name="n_CA par produit Home France - juin 2006val_France KPIs_1" xfId="11255"/>
    <cellStyle name="n_CA par produit Home France - juin 2006val_Group" xfId="11256"/>
    <cellStyle name="n_CA par produit Home France - juin 2006val_Group - financial KPIs" xfId="11257"/>
    <cellStyle name="n_CA par produit Home France - juin 2006val_Group - operational KPIs" xfId="11258"/>
    <cellStyle name="n_CA par produit Home France - juin 2006val_Group - operational KPIs 2" xfId="11259"/>
    <cellStyle name="n_CA par produit Home France - juin 2006val_Group - operational KPIs_1" xfId="11260"/>
    <cellStyle name="n_CA par produit Home France - juin 2006val_Poland KPIs" xfId="11261"/>
    <cellStyle name="n_CA par produit Home France - juin 2006val_ROW" xfId="11262"/>
    <cellStyle name="n_CA par produit Home France - juin 2006val_ROW_1" xfId="11263"/>
    <cellStyle name="n_CA par produit Home France - juin 2006val_ROW_1_Group" xfId="11264"/>
    <cellStyle name="n_CA par produit Home France - juin 2006val_ROW_1_ROW ARPU" xfId="11265"/>
    <cellStyle name="n_CA par produit Home France - juin 2006val_ROW_1_ROW ARPU_Group" xfId="11266"/>
    <cellStyle name="n_CA par produit Home France - juin 2006val_ROW_Group" xfId="11267"/>
    <cellStyle name="n_CA par produit Home France - juin 2006val_ROW_ROW ARPU" xfId="11268"/>
    <cellStyle name="n_CA par produit Home France - juin 2006val_ROW_ROW ARPU_Group" xfId="11269"/>
    <cellStyle name="n_CA par produit Home France - juin 2006val_Spain ARPU + AUPU" xfId="11270"/>
    <cellStyle name="n_CA par produit Home France - juin 2006val_Spain ARPU + AUPU_Group" xfId="11271"/>
    <cellStyle name="n_CA par produit Home France - juin 2006val_Spain ARPU + AUPU_ROW ARPU" xfId="11272"/>
    <cellStyle name="n_CA par produit Home France - juin 2006val_Spain ARPU + AUPU_ROW ARPU_Group" xfId="11273"/>
    <cellStyle name="n_CA par produit Home France - juin 2006val_Spain KPIs" xfId="11274"/>
    <cellStyle name="n_CA par produit Home France - juin 2006val_Spain KPIs 2" xfId="11275"/>
    <cellStyle name="n_CA par produit Home France - juin 2006val_Spain KPIs_1" xfId="11276"/>
    <cellStyle name="n_CA par produit Home France - juin 2006val_Telecoms - Operational KPIs" xfId="11277"/>
    <cellStyle name="n_Classeur1" xfId="11278"/>
    <cellStyle name="n_Classeur1_01 Synthèse DM pour modèle" xfId="11279"/>
    <cellStyle name="n_Classeur1_01 Synthèse DM pour modèle_France financials" xfId="11280"/>
    <cellStyle name="n_Classeur1_01 Synthèse DM pour modèle_France KPIs" xfId="11281"/>
    <cellStyle name="n_Classeur1_01 Synthèse DM pour modèle_France KPIs 2" xfId="11282"/>
    <cellStyle name="n_Classeur1_01 Synthèse DM pour modèle_France KPIs_1" xfId="11283"/>
    <cellStyle name="n_Classeur1_01 Synthèse DM pour modèle_Group" xfId="11284"/>
    <cellStyle name="n_Classeur1_01 Synthèse DM pour modèle_Group - financial KPIs" xfId="11285"/>
    <cellStyle name="n_Classeur1_01 Synthèse DM pour modèle_Group - operational KPIs" xfId="11286"/>
    <cellStyle name="n_Classeur1_01 Synthèse DM pour modèle_Group - operational KPIs 2" xfId="11287"/>
    <cellStyle name="n_Classeur1_01 Synthèse DM pour modèle_Group - operational KPIs_1" xfId="11288"/>
    <cellStyle name="n_Classeur1_01 Synthèse DM pour modèle_Poland KPIs" xfId="11289"/>
    <cellStyle name="n_Classeur1_01 Synthèse DM pour modèle_ROW" xfId="11290"/>
    <cellStyle name="n_Classeur1_01 Synthèse DM pour modèle_ROW_1" xfId="11291"/>
    <cellStyle name="n_Classeur1_01 Synthèse DM pour modèle_ROW_1_Group" xfId="11292"/>
    <cellStyle name="n_Classeur1_01 Synthèse DM pour modèle_ROW_1_ROW ARPU" xfId="11293"/>
    <cellStyle name="n_Classeur1_01 Synthèse DM pour modèle_ROW_1_ROW ARPU_Group" xfId="11294"/>
    <cellStyle name="n_Classeur1_01 Synthèse DM pour modèle_ROW_Group" xfId="11295"/>
    <cellStyle name="n_Classeur1_01 Synthèse DM pour modèle_ROW_ROW ARPU" xfId="11296"/>
    <cellStyle name="n_Classeur1_01 Synthèse DM pour modèle_ROW_ROW ARPU_Group" xfId="11297"/>
    <cellStyle name="n_Classeur1_01 Synthèse DM pour modèle_Spain ARPU + AUPU" xfId="11298"/>
    <cellStyle name="n_Classeur1_01 Synthèse DM pour modèle_Spain ARPU + AUPU_Group" xfId="11299"/>
    <cellStyle name="n_Classeur1_01 Synthèse DM pour modèle_Spain ARPU + AUPU_ROW ARPU" xfId="11300"/>
    <cellStyle name="n_Classeur1_01 Synthèse DM pour modèle_Spain ARPU + AUPU_ROW ARPU_Group" xfId="11301"/>
    <cellStyle name="n_Classeur1_01 Synthèse DM pour modèle_Spain KPIs" xfId="11302"/>
    <cellStyle name="n_Classeur1_01 Synthèse DM pour modèle_Spain KPIs 2" xfId="11303"/>
    <cellStyle name="n_Classeur1_01 Synthèse DM pour modèle_Spain KPIs_1" xfId="11304"/>
    <cellStyle name="n_Classeur1_01 Synthèse DM pour modèle_Telecoms - Operational KPIs" xfId="11305"/>
    <cellStyle name="n_Classeur1_01 Synthèse DM pour modèle_TFT Q1 2013" xfId="11306"/>
    <cellStyle name="n_Classeur1_0703 Préflashde L23 Analyse CA trafic 07-03 (07-04-03)" xfId="11307"/>
    <cellStyle name="n_Classeur1_0703 Préflashde L23 Analyse CA trafic 07-03 (07-04-03)_Enterprise" xfId="11308"/>
    <cellStyle name="n_Classeur1_0703 Préflashde L23 Analyse CA trafic 07-03 (07-04-03)_France financials" xfId="11309"/>
    <cellStyle name="n_Classeur1_0703 Préflashde L23 Analyse CA trafic 07-03 (07-04-03)_France financials_1" xfId="11310"/>
    <cellStyle name="n_Classeur1_0703 Préflashde L23 Analyse CA trafic 07-03 (07-04-03)_France KPIs" xfId="11311"/>
    <cellStyle name="n_Classeur1_0703 Préflashde L23 Analyse CA trafic 07-03 (07-04-03)_France KPIs 2" xfId="11312"/>
    <cellStyle name="n_Classeur1_0703 Préflashde L23 Analyse CA trafic 07-03 (07-04-03)_France KPIs_1" xfId="11313"/>
    <cellStyle name="n_Classeur1_0703 Préflashde L23 Analyse CA trafic 07-03 (07-04-03)_Group" xfId="11314"/>
    <cellStyle name="n_Classeur1_0703 Préflashde L23 Analyse CA trafic 07-03 (07-04-03)_Group - financial KPIs" xfId="11315"/>
    <cellStyle name="n_Classeur1_0703 Préflashde L23 Analyse CA trafic 07-03 (07-04-03)_Group - operational KPIs" xfId="11316"/>
    <cellStyle name="n_Classeur1_0703 Préflashde L23 Analyse CA trafic 07-03 (07-04-03)_Group - operational KPIs_1" xfId="11317"/>
    <cellStyle name="n_Classeur1_0703 Préflashde L23 Analyse CA trafic 07-03 (07-04-03)_Group - operational KPIs_1 2" xfId="11318"/>
    <cellStyle name="n_Classeur1_0703 Préflashde L23 Analyse CA trafic 07-03 (07-04-03)_Group - operational KPIs_2" xfId="11319"/>
    <cellStyle name="n_Classeur1_0703 Préflashde L23 Analyse CA trafic 07-03 (07-04-03)_IC&amp;SS" xfId="11320"/>
    <cellStyle name="n_Classeur1_0703 Préflashde L23 Analyse CA trafic 07-03 (07-04-03)_Poland KPIs" xfId="11321"/>
    <cellStyle name="n_Classeur1_0703 Préflashde L23 Analyse CA trafic 07-03 (07-04-03)_Poland KPIs_1" xfId="11322"/>
    <cellStyle name="n_Classeur1_0703 Préflashde L23 Analyse CA trafic 07-03 (07-04-03)_ROW" xfId="11323"/>
    <cellStyle name="n_Classeur1_0703 Préflashde L23 Analyse CA trafic 07-03 (07-04-03)_RoW KPIs" xfId="11324"/>
    <cellStyle name="n_Classeur1_0703 Préflashde L23 Analyse CA trafic 07-03 (07-04-03)_ROW_1" xfId="11325"/>
    <cellStyle name="n_Classeur1_0703 Préflashde L23 Analyse CA trafic 07-03 (07-04-03)_ROW_1_Group" xfId="11326"/>
    <cellStyle name="n_Classeur1_0703 Préflashde L23 Analyse CA trafic 07-03 (07-04-03)_ROW_1_ROW ARPU" xfId="11327"/>
    <cellStyle name="n_Classeur1_0703 Préflashde L23 Analyse CA trafic 07-03 (07-04-03)_ROW_1_ROW ARPU_Group" xfId="11328"/>
    <cellStyle name="n_Classeur1_0703 Préflashde L23 Analyse CA trafic 07-03 (07-04-03)_ROW_Group" xfId="11329"/>
    <cellStyle name="n_Classeur1_0703 Préflashde L23 Analyse CA trafic 07-03 (07-04-03)_ROW_ROW ARPU" xfId="11330"/>
    <cellStyle name="n_Classeur1_0703 Préflashde L23 Analyse CA trafic 07-03 (07-04-03)_ROW_ROW ARPU_Group" xfId="11331"/>
    <cellStyle name="n_Classeur1_0703 Préflashde L23 Analyse CA trafic 07-03 (07-04-03)_Spain ARPU + AUPU" xfId="11332"/>
    <cellStyle name="n_Classeur1_0703 Préflashde L23 Analyse CA trafic 07-03 (07-04-03)_Spain ARPU + AUPU_Group" xfId="11333"/>
    <cellStyle name="n_Classeur1_0703 Préflashde L23 Analyse CA trafic 07-03 (07-04-03)_Spain ARPU + AUPU_ROW ARPU" xfId="11334"/>
    <cellStyle name="n_Classeur1_0703 Préflashde L23 Analyse CA trafic 07-03 (07-04-03)_Spain ARPU + AUPU_ROW ARPU_Group" xfId="11335"/>
    <cellStyle name="n_Classeur1_0703 Préflashde L23 Analyse CA trafic 07-03 (07-04-03)_Spain KPIs" xfId="11336"/>
    <cellStyle name="n_Classeur1_0703 Préflashde L23 Analyse CA trafic 07-03 (07-04-03)_Spain KPIs 2" xfId="11337"/>
    <cellStyle name="n_Classeur1_0703 Préflashde L23 Analyse CA trafic 07-03 (07-04-03)_Spain KPIs_1" xfId="11338"/>
    <cellStyle name="n_Classeur1_0703 Préflashde L23 Analyse CA trafic 07-03 (07-04-03)_Telecoms - Operational KPIs" xfId="11339"/>
    <cellStyle name="n_Classeur1_0703 Préflashde L23 Analyse CA trafic 07-03 (07-04-03)_TFT Q1 2013" xfId="11340"/>
    <cellStyle name="n_Classeur1_Base Forfaits 06-07" xfId="11341"/>
    <cellStyle name="n_Classeur1_Base Forfaits 06-07_Enterprise" xfId="11342"/>
    <cellStyle name="n_Classeur1_Base Forfaits 06-07_France financials" xfId="11343"/>
    <cellStyle name="n_Classeur1_Base Forfaits 06-07_France financials_1" xfId="11344"/>
    <cellStyle name="n_Classeur1_Base Forfaits 06-07_France KPIs" xfId="11345"/>
    <cellStyle name="n_Classeur1_Base Forfaits 06-07_France KPIs 2" xfId="11346"/>
    <cellStyle name="n_Classeur1_Base Forfaits 06-07_France KPIs_1" xfId="11347"/>
    <cellStyle name="n_Classeur1_Base Forfaits 06-07_Group" xfId="11348"/>
    <cellStyle name="n_Classeur1_Base Forfaits 06-07_Group - financial KPIs" xfId="11349"/>
    <cellStyle name="n_Classeur1_Base Forfaits 06-07_Group - operational KPIs" xfId="11350"/>
    <cellStyle name="n_Classeur1_Base Forfaits 06-07_Group - operational KPIs_1" xfId="11351"/>
    <cellStyle name="n_Classeur1_Base Forfaits 06-07_Group - operational KPIs_1 2" xfId="11352"/>
    <cellStyle name="n_Classeur1_Base Forfaits 06-07_Group - operational KPIs_2" xfId="11353"/>
    <cellStyle name="n_Classeur1_Base Forfaits 06-07_IC&amp;SS" xfId="11354"/>
    <cellStyle name="n_Classeur1_Base Forfaits 06-07_Poland KPIs" xfId="11355"/>
    <cellStyle name="n_Classeur1_Base Forfaits 06-07_Poland KPIs_1" xfId="11356"/>
    <cellStyle name="n_Classeur1_Base Forfaits 06-07_ROW" xfId="11357"/>
    <cellStyle name="n_Classeur1_Base Forfaits 06-07_RoW KPIs" xfId="11358"/>
    <cellStyle name="n_Classeur1_Base Forfaits 06-07_ROW_1" xfId="11359"/>
    <cellStyle name="n_Classeur1_Base Forfaits 06-07_ROW_1_Group" xfId="11360"/>
    <cellStyle name="n_Classeur1_Base Forfaits 06-07_ROW_1_ROW ARPU" xfId="11361"/>
    <cellStyle name="n_Classeur1_Base Forfaits 06-07_ROW_1_ROW ARPU_Group" xfId="11362"/>
    <cellStyle name="n_Classeur1_Base Forfaits 06-07_ROW_Group" xfId="11363"/>
    <cellStyle name="n_Classeur1_Base Forfaits 06-07_ROW_ROW ARPU" xfId="11364"/>
    <cellStyle name="n_Classeur1_Base Forfaits 06-07_ROW_ROW ARPU_Group" xfId="11365"/>
    <cellStyle name="n_Classeur1_Base Forfaits 06-07_Spain ARPU + AUPU" xfId="11366"/>
    <cellStyle name="n_Classeur1_Base Forfaits 06-07_Spain ARPU + AUPU_Group" xfId="11367"/>
    <cellStyle name="n_Classeur1_Base Forfaits 06-07_Spain ARPU + AUPU_ROW ARPU" xfId="11368"/>
    <cellStyle name="n_Classeur1_Base Forfaits 06-07_Spain ARPU + AUPU_ROW ARPU_Group" xfId="11369"/>
    <cellStyle name="n_Classeur1_Base Forfaits 06-07_Spain KPIs" xfId="11370"/>
    <cellStyle name="n_Classeur1_Base Forfaits 06-07_Spain KPIs 2" xfId="11371"/>
    <cellStyle name="n_Classeur1_Base Forfaits 06-07_Spain KPIs_1" xfId="11372"/>
    <cellStyle name="n_Classeur1_Base Forfaits 06-07_Telecoms - Operational KPIs" xfId="11373"/>
    <cellStyle name="n_Classeur1_Base Forfaits 06-07_TFT Q1 2013" xfId="11374"/>
    <cellStyle name="n_Classeur1_CA BAC SCR-VM 06-07 (31-07-06)" xfId="11375"/>
    <cellStyle name="n_Classeur1_CA BAC SCR-VM 06-07 (31-07-06)_Enterprise" xfId="11376"/>
    <cellStyle name="n_Classeur1_CA BAC SCR-VM 06-07 (31-07-06)_France financials" xfId="11377"/>
    <cellStyle name="n_Classeur1_CA BAC SCR-VM 06-07 (31-07-06)_France financials_1" xfId="11378"/>
    <cellStyle name="n_Classeur1_CA BAC SCR-VM 06-07 (31-07-06)_France KPIs" xfId="11379"/>
    <cellStyle name="n_Classeur1_CA BAC SCR-VM 06-07 (31-07-06)_France KPIs 2" xfId="11380"/>
    <cellStyle name="n_Classeur1_CA BAC SCR-VM 06-07 (31-07-06)_France KPIs_1" xfId="11381"/>
    <cellStyle name="n_Classeur1_CA BAC SCR-VM 06-07 (31-07-06)_Group" xfId="11382"/>
    <cellStyle name="n_Classeur1_CA BAC SCR-VM 06-07 (31-07-06)_Group - financial KPIs" xfId="11383"/>
    <cellStyle name="n_Classeur1_CA BAC SCR-VM 06-07 (31-07-06)_Group - operational KPIs" xfId="11384"/>
    <cellStyle name="n_Classeur1_CA BAC SCR-VM 06-07 (31-07-06)_Group - operational KPIs_1" xfId="11385"/>
    <cellStyle name="n_Classeur1_CA BAC SCR-VM 06-07 (31-07-06)_Group - operational KPIs_1 2" xfId="11386"/>
    <cellStyle name="n_Classeur1_CA BAC SCR-VM 06-07 (31-07-06)_Group - operational KPIs_2" xfId="11387"/>
    <cellStyle name="n_Classeur1_CA BAC SCR-VM 06-07 (31-07-06)_IC&amp;SS" xfId="11388"/>
    <cellStyle name="n_Classeur1_CA BAC SCR-VM 06-07 (31-07-06)_Poland KPIs" xfId="11389"/>
    <cellStyle name="n_Classeur1_CA BAC SCR-VM 06-07 (31-07-06)_Poland KPIs_1" xfId="11390"/>
    <cellStyle name="n_Classeur1_CA BAC SCR-VM 06-07 (31-07-06)_ROW" xfId="11391"/>
    <cellStyle name="n_Classeur1_CA BAC SCR-VM 06-07 (31-07-06)_RoW KPIs" xfId="11392"/>
    <cellStyle name="n_Classeur1_CA BAC SCR-VM 06-07 (31-07-06)_ROW_1" xfId="11393"/>
    <cellStyle name="n_Classeur1_CA BAC SCR-VM 06-07 (31-07-06)_ROW_1_Group" xfId="11394"/>
    <cellStyle name="n_Classeur1_CA BAC SCR-VM 06-07 (31-07-06)_ROW_1_ROW ARPU" xfId="11395"/>
    <cellStyle name="n_Classeur1_CA BAC SCR-VM 06-07 (31-07-06)_ROW_1_ROW ARPU_Group" xfId="11396"/>
    <cellStyle name="n_Classeur1_CA BAC SCR-VM 06-07 (31-07-06)_ROW_Group" xfId="11397"/>
    <cellStyle name="n_Classeur1_CA BAC SCR-VM 06-07 (31-07-06)_ROW_ROW ARPU" xfId="11398"/>
    <cellStyle name="n_Classeur1_CA BAC SCR-VM 06-07 (31-07-06)_ROW_ROW ARPU_Group" xfId="11399"/>
    <cellStyle name="n_Classeur1_CA BAC SCR-VM 06-07 (31-07-06)_Spain ARPU + AUPU" xfId="11400"/>
    <cellStyle name="n_Classeur1_CA BAC SCR-VM 06-07 (31-07-06)_Spain ARPU + AUPU_Group" xfId="11401"/>
    <cellStyle name="n_Classeur1_CA BAC SCR-VM 06-07 (31-07-06)_Spain ARPU + AUPU_ROW ARPU" xfId="11402"/>
    <cellStyle name="n_Classeur1_CA BAC SCR-VM 06-07 (31-07-06)_Spain ARPU + AUPU_ROW ARPU_Group" xfId="11403"/>
    <cellStyle name="n_Classeur1_CA BAC SCR-VM 06-07 (31-07-06)_Spain KPIs" xfId="11404"/>
    <cellStyle name="n_Classeur1_CA BAC SCR-VM 06-07 (31-07-06)_Spain KPIs 2" xfId="11405"/>
    <cellStyle name="n_Classeur1_CA BAC SCR-VM 06-07 (31-07-06)_Spain KPIs_1" xfId="11406"/>
    <cellStyle name="n_Classeur1_CA BAC SCR-VM 06-07 (31-07-06)_Telecoms - Operational KPIs" xfId="11407"/>
    <cellStyle name="n_Classeur1_CA BAC SCR-VM 06-07 (31-07-06)_TFT Q1 2013" xfId="11408"/>
    <cellStyle name="n_Classeur1_CA forfaits 0607 (06-08-14)" xfId="11409"/>
    <cellStyle name="n_Classeur1_CA forfaits 0607 (06-08-14)_France financials" xfId="11410"/>
    <cellStyle name="n_Classeur1_CA forfaits 0607 (06-08-14)_France KPIs" xfId="11411"/>
    <cellStyle name="n_Classeur1_CA forfaits 0607 (06-08-14)_France KPIs 2" xfId="11412"/>
    <cellStyle name="n_Classeur1_CA forfaits 0607 (06-08-14)_France KPIs_1" xfId="11413"/>
    <cellStyle name="n_Classeur1_CA forfaits 0607 (06-08-14)_Group" xfId="11414"/>
    <cellStyle name="n_Classeur1_CA forfaits 0607 (06-08-14)_Group - financial KPIs" xfId="11415"/>
    <cellStyle name="n_Classeur1_CA forfaits 0607 (06-08-14)_Group - operational KPIs" xfId="11416"/>
    <cellStyle name="n_Classeur1_CA forfaits 0607 (06-08-14)_Group - operational KPIs 2" xfId="11417"/>
    <cellStyle name="n_Classeur1_CA forfaits 0607 (06-08-14)_Group - operational KPIs_1" xfId="11418"/>
    <cellStyle name="n_Classeur1_CA forfaits 0607 (06-08-14)_Poland KPIs" xfId="11419"/>
    <cellStyle name="n_Classeur1_CA forfaits 0607 (06-08-14)_ROW" xfId="11420"/>
    <cellStyle name="n_Classeur1_CA forfaits 0607 (06-08-14)_ROW_1" xfId="11421"/>
    <cellStyle name="n_Classeur1_CA forfaits 0607 (06-08-14)_ROW_1_Group" xfId="11422"/>
    <cellStyle name="n_Classeur1_CA forfaits 0607 (06-08-14)_ROW_1_ROW ARPU" xfId="11423"/>
    <cellStyle name="n_Classeur1_CA forfaits 0607 (06-08-14)_ROW_1_ROW ARPU_Group" xfId="11424"/>
    <cellStyle name="n_Classeur1_CA forfaits 0607 (06-08-14)_ROW_Group" xfId="11425"/>
    <cellStyle name="n_Classeur1_CA forfaits 0607 (06-08-14)_ROW_ROW ARPU" xfId="11426"/>
    <cellStyle name="n_Classeur1_CA forfaits 0607 (06-08-14)_ROW_ROW ARPU_Group" xfId="11427"/>
    <cellStyle name="n_Classeur1_CA forfaits 0607 (06-08-14)_Spain ARPU + AUPU" xfId="11428"/>
    <cellStyle name="n_Classeur1_CA forfaits 0607 (06-08-14)_Spain ARPU + AUPU_Group" xfId="11429"/>
    <cellStyle name="n_Classeur1_CA forfaits 0607 (06-08-14)_Spain ARPU + AUPU_ROW ARPU" xfId="11430"/>
    <cellStyle name="n_Classeur1_CA forfaits 0607 (06-08-14)_Spain ARPU + AUPU_ROW ARPU_Group" xfId="11431"/>
    <cellStyle name="n_Classeur1_CA forfaits 0607 (06-08-14)_Spain KPIs" xfId="11432"/>
    <cellStyle name="n_Classeur1_CA forfaits 0607 (06-08-14)_Spain KPIs 2" xfId="11433"/>
    <cellStyle name="n_Classeur1_CA forfaits 0607 (06-08-14)_Spain KPIs_1" xfId="11434"/>
    <cellStyle name="n_Classeur1_CA forfaits 0607 (06-08-14)_Telecoms - Operational KPIs" xfId="11435"/>
    <cellStyle name="n_Classeur1_CA forfaits 0607 (06-08-14)_TFT Q1 2013" xfId="11436"/>
    <cellStyle name="n_Classeur1_Classeur2" xfId="11437"/>
    <cellStyle name="n_Classeur1_Classeur2_France financials" xfId="11438"/>
    <cellStyle name="n_Classeur1_Classeur2_France KPIs" xfId="11439"/>
    <cellStyle name="n_Classeur1_Classeur2_France KPIs 2" xfId="11440"/>
    <cellStyle name="n_Classeur1_Classeur2_France KPIs_1" xfId="11441"/>
    <cellStyle name="n_Classeur1_Classeur2_Group" xfId="11442"/>
    <cellStyle name="n_Classeur1_Classeur2_Group - financial KPIs" xfId="11443"/>
    <cellStyle name="n_Classeur1_Classeur2_Group - operational KPIs" xfId="11444"/>
    <cellStyle name="n_Classeur1_Classeur2_Group - operational KPIs 2" xfId="11445"/>
    <cellStyle name="n_Classeur1_Classeur2_Group - operational KPIs_1" xfId="11446"/>
    <cellStyle name="n_Classeur1_Classeur2_Poland KPIs" xfId="11447"/>
    <cellStyle name="n_Classeur1_Classeur2_ROW" xfId="11448"/>
    <cellStyle name="n_Classeur1_Classeur2_ROW_1" xfId="11449"/>
    <cellStyle name="n_Classeur1_Classeur2_ROW_1_Group" xfId="11450"/>
    <cellStyle name="n_Classeur1_Classeur2_ROW_1_ROW ARPU" xfId="11451"/>
    <cellStyle name="n_Classeur1_Classeur2_ROW_1_ROW ARPU_Group" xfId="11452"/>
    <cellStyle name="n_Classeur1_Classeur2_ROW_Group" xfId="11453"/>
    <cellStyle name="n_Classeur1_Classeur2_ROW_ROW ARPU" xfId="11454"/>
    <cellStyle name="n_Classeur1_Classeur2_ROW_ROW ARPU_Group" xfId="11455"/>
    <cellStyle name="n_Classeur1_Classeur2_Spain ARPU + AUPU" xfId="11456"/>
    <cellStyle name="n_Classeur1_Classeur2_Spain ARPU + AUPU_Group" xfId="11457"/>
    <cellStyle name="n_Classeur1_Classeur2_Spain ARPU + AUPU_ROW ARPU" xfId="11458"/>
    <cellStyle name="n_Classeur1_Classeur2_Spain ARPU + AUPU_ROW ARPU_Group" xfId="11459"/>
    <cellStyle name="n_Classeur1_Classeur2_Spain KPIs" xfId="11460"/>
    <cellStyle name="n_Classeur1_Classeur2_Spain KPIs 2" xfId="11461"/>
    <cellStyle name="n_Classeur1_Classeur2_Spain KPIs_1" xfId="11462"/>
    <cellStyle name="n_Classeur1_Classeur2_Telecoms - Operational KPIs" xfId="11463"/>
    <cellStyle name="n_Classeur1_Classeur2_TFT Q1 2013" xfId="11464"/>
    <cellStyle name="n_Classeur1_Classeur5" xfId="11465"/>
    <cellStyle name="n_Classeur1_Classeur5_Enterprise" xfId="11466"/>
    <cellStyle name="n_Classeur1_Classeur5_France financials" xfId="11467"/>
    <cellStyle name="n_Classeur1_Classeur5_France financials_1" xfId="11468"/>
    <cellStyle name="n_Classeur1_Classeur5_France KPIs" xfId="11469"/>
    <cellStyle name="n_Classeur1_Classeur5_France KPIs 2" xfId="11470"/>
    <cellStyle name="n_Classeur1_Classeur5_France KPIs_1" xfId="11471"/>
    <cellStyle name="n_Classeur1_Classeur5_Group" xfId="11472"/>
    <cellStyle name="n_Classeur1_Classeur5_Group - financial KPIs" xfId="11473"/>
    <cellStyle name="n_Classeur1_Classeur5_Group - operational KPIs" xfId="11474"/>
    <cellStyle name="n_Classeur1_Classeur5_Group - operational KPIs_1" xfId="11475"/>
    <cellStyle name="n_Classeur1_Classeur5_Group - operational KPIs_1 2" xfId="11476"/>
    <cellStyle name="n_Classeur1_Classeur5_Group - operational KPIs_2" xfId="11477"/>
    <cellStyle name="n_Classeur1_Classeur5_IC&amp;SS" xfId="11478"/>
    <cellStyle name="n_Classeur1_Classeur5_Poland KPIs" xfId="11479"/>
    <cellStyle name="n_Classeur1_Classeur5_Poland KPIs_1" xfId="11480"/>
    <cellStyle name="n_Classeur1_Classeur5_ROW" xfId="11481"/>
    <cellStyle name="n_Classeur1_Classeur5_RoW KPIs" xfId="11482"/>
    <cellStyle name="n_Classeur1_Classeur5_ROW_1" xfId="11483"/>
    <cellStyle name="n_Classeur1_Classeur5_ROW_1_Group" xfId="11484"/>
    <cellStyle name="n_Classeur1_Classeur5_ROW_1_ROW ARPU" xfId="11485"/>
    <cellStyle name="n_Classeur1_Classeur5_ROW_1_ROW ARPU_Group" xfId="11486"/>
    <cellStyle name="n_Classeur1_Classeur5_ROW_Group" xfId="11487"/>
    <cellStyle name="n_Classeur1_Classeur5_ROW_ROW ARPU" xfId="11488"/>
    <cellStyle name="n_Classeur1_Classeur5_ROW_ROW ARPU_Group" xfId="11489"/>
    <cellStyle name="n_Classeur1_Classeur5_Spain ARPU + AUPU" xfId="11490"/>
    <cellStyle name="n_Classeur1_Classeur5_Spain ARPU + AUPU_Group" xfId="11491"/>
    <cellStyle name="n_Classeur1_Classeur5_Spain ARPU + AUPU_ROW ARPU" xfId="11492"/>
    <cellStyle name="n_Classeur1_Classeur5_Spain ARPU + AUPU_ROW ARPU_Group" xfId="11493"/>
    <cellStyle name="n_Classeur1_Classeur5_Spain KPIs" xfId="11494"/>
    <cellStyle name="n_Classeur1_Classeur5_Spain KPIs 2" xfId="11495"/>
    <cellStyle name="n_Classeur1_Classeur5_Spain KPIs_1" xfId="11496"/>
    <cellStyle name="n_Classeur1_Classeur5_Telecoms - Operational KPIs" xfId="11497"/>
    <cellStyle name="n_Classeur1_Classeur5_TFT Q1 2013" xfId="11498"/>
    <cellStyle name="n_Classeur1_data" xfId="11499"/>
    <cellStyle name="n_Classeur1_DATA KPI Personal" xfId="11500"/>
    <cellStyle name="n_Classeur1_DATA KPI Personal_Group" xfId="11501"/>
    <cellStyle name="n_Classeur1_data_Input FSR" xfId="11502"/>
    <cellStyle name="n_Classeur1_data_TFT - Passage M à publication" xfId="11503"/>
    <cellStyle name="n_Classeur1_EE_CoA_BS - mapped V4" xfId="11504"/>
    <cellStyle name="n_Classeur1_EE_CoA_BS - mapped V4_Group" xfId="11505"/>
    <cellStyle name="n_Classeur1_Enterprise" xfId="11506"/>
    <cellStyle name="n_Classeur1_France financials" xfId="11507"/>
    <cellStyle name="n_Classeur1_France financials_1" xfId="11508"/>
    <cellStyle name="n_Classeur1_France KPIs" xfId="11509"/>
    <cellStyle name="n_Classeur1_France KPIs 2" xfId="11510"/>
    <cellStyle name="n_Classeur1_France KPIs_1" xfId="11511"/>
    <cellStyle name="n_Classeur1_Group" xfId="11512"/>
    <cellStyle name="n_Classeur1_Group - financial KPIs" xfId="11513"/>
    <cellStyle name="n_Classeur1_Group - operational KPIs" xfId="11514"/>
    <cellStyle name="n_Classeur1_Group - operational KPIs_1" xfId="11515"/>
    <cellStyle name="n_Classeur1_Group - operational KPIs_1 2" xfId="11516"/>
    <cellStyle name="n_Classeur1_Group - operational KPIs_2" xfId="11517"/>
    <cellStyle name="n_Classeur1_IC&amp;SS" xfId="11518"/>
    <cellStyle name="n_Classeur1_PFA_Mn MTV_060413" xfId="11519"/>
    <cellStyle name="n_Classeur1_PFA_Mn MTV_060413_France financials" xfId="11520"/>
    <cellStyle name="n_Classeur1_PFA_Mn MTV_060413_France KPIs" xfId="11521"/>
    <cellStyle name="n_Classeur1_PFA_Mn MTV_060413_France KPIs 2" xfId="11522"/>
    <cellStyle name="n_Classeur1_PFA_Mn MTV_060413_France KPIs_1" xfId="11523"/>
    <cellStyle name="n_Classeur1_PFA_Mn MTV_060413_Group" xfId="11524"/>
    <cellStyle name="n_Classeur1_PFA_Mn MTV_060413_Group - financial KPIs" xfId="11525"/>
    <cellStyle name="n_Classeur1_PFA_Mn MTV_060413_Group - operational KPIs" xfId="11526"/>
    <cellStyle name="n_Classeur1_PFA_Mn MTV_060413_Group - operational KPIs 2" xfId="11527"/>
    <cellStyle name="n_Classeur1_PFA_Mn MTV_060413_Group - operational KPIs_1" xfId="11528"/>
    <cellStyle name="n_Classeur1_PFA_Mn MTV_060413_Poland KPIs" xfId="11529"/>
    <cellStyle name="n_Classeur1_PFA_Mn MTV_060413_ROW" xfId="11530"/>
    <cellStyle name="n_Classeur1_PFA_Mn MTV_060413_ROW_1" xfId="11531"/>
    <cellStyle name="n_Classeur1_PFA_Mn MTV_060413_ROW_1_Group" xfId="11532"/>
    <cellStyle name="n_Classeur1_PFA_Mn MTV_060413_ROW_1_ROW ARPU" xfId="11533"/>
    <cellStyle name="n_Classeur1_PFA_Mn MTV_060413_ROW_1_ROW ARPU_Group" xfId="11534"/>
    <cellStyle name="n_Classeur1_PFA_Mn MTV_060413_ROW_Group" xfId="11535"/>
    <cellStyle name="n_Classeur1_PFA_Mn MTV_060413_ROW_ROW ARPU" xfId="11536"/>
    <cellStyle name="n_Classeur1_PFA_Mn MTV_060413_ROW_ROW ARPU_Group" xfId="11537"/>
    <cellStyle name="n_Classeur1_PFA_Mn MTV_060413_Spain ARPU + AUPU" xfId="11538"/>
    <cellStyle name="n_Classeur1_PFA_Mn MTV_060413_Spain ARPU + AUPU_Group" xfId="11539"/>
    <cellStyle name="n_Classeur1_PFA_Mn MTV_060413_Spain ARPU + AUPU_ROW ARPU" xfId="11540"/>
    <cellStyle name="n_Classeur1_PFA_Mn MTV_060413_Spain ARPU + AUPU_ROW ARPU_Group" xfId="11541"/>
    <cellStyle name="n_Classeur1_PFA_Mn MTV_060413_Spain KPIs" xfId="11542"/>
    <cellStyle name="n_Classeur1_PFA_Mn MTV_060413_Spain KPIs 2" xfId="11543"/>
    <cellStyle name="n_Classeur1_PFA_Mn MTV_060413_Spain KPIs_1" xfId="11544"/>
    <cellStyle name="n_Classeur1_PFA_Mn MTV_060413_Telecoms - Operational KPIs" xfId="11545"/>
    <cellStyle name="n_Classeur1_PFA_Mn MTV_060413_TFT Q1 2013" xfId="11546"/>
    <cellStyle name="n_Classeur1_PFA_Mn_0603_V0 0" xfId="11547"/>
    <cellStyle name="n_Classeur1_PFA_Mn_0603_V0 0_France financials" xfId="11548"/>
    <cellStyle name="n_Classeur1_PFA_Mn_0603_V0 0_France KPIs" xfId="11549"/>
    <cellStyle name="n_Classeur1_PFA_Mn_0603_V0 0_France KPIs 2" xfId="11550"/>
    <cellStyle name="n_Classeur1_PFA_Mn_0603_V0 0_France KPIs_1" xfId="11551"/>
    <cellStyle name="n_Classeur1_PFA_Mn_0603_V0 0_Group" xfId="11552"/>
    <cellStyle name="n_Classeur1_PFA_Mn_0603_V0 0_Group - financial KPIs" xfId="11553"/>
    <cellStyle name="n_Classeur1_PFA_Mn_0603_V0 0_Group - operational KPIs" xfId="11554"/>
    <cellStyle name="n_Classeur1_PFA_Mn_0603_V0 0_Group - operational KPIs 2" xfId="11555"/>
    <cellStyle name="n_Classeur1_PFA_Mn_0603_V0 0_Group - operational KPIs_1" xfId="11556"/>
    <cellStyle name="n_Classeur1_PFA_Mn_0603_V0 0_Poland KPIs" xfId="11557"/>
    <cellStyle name="n_Classeur1_PFA_Mn_0603_V0 0_ROW" xfId="11558"/>
    <cellStyle name="n_Classeur1_PFA_Mn_0603_V0 0_ROW_1" xfId="11559"/>
    <cellStyle name="n_Classeur1_PFA_Mn_0603_V0 0_ROW_1_Group" xfId="11560"/>
    <cellStyle name="n_Classeur1_PFA_Mn_0603_V0 0_ROW_1_ROW ARPU" xfId="11561"/>
    <cellStyle name="n_Classeur1_PFA_Mn_0603_V0 0_ROW_1_ROW ARPU_Group" xfId="11562"/>
    <cellStyle name="n_Classeur1_PFA_Mn_0603_V0 0_ROW_Group" xfId="11563"/>
    <cellStyle name="n_Classeur1_PFA_Mn_0603_V0 0_ROW_ROW ARPU" xfId="11564"/>
    <cellStyle name="n_Classeur1_PFA_Mn_0603_V0 0_ROW_ROW ARPU_Group" xfId="11565"/>
    <cellStyle name="n_Classeur1_PFA_Mn_0603_V0 0_Spain ARPU + AUPU" xfId="11566"/>
    <cellStyle name="n_Classeur1_PFA_Mn_0603_V0 0_Spain ARPU + AUPU_Group" xfId="11567"/>
    <cellStyle name="n_Classeur1_PFA_Mn_0603_V0 0_Spain ARPU + AUPU_ROW ARPU" xfId="11568"/>
    <cellStyle name="n_Classeur1_PFA_Mn_0603_V0 0_Spain ARPU + AUPU_ROW ARPU_Group" xfId="11569"/>
    <cellStyle name="n_Classeur1_PFA_Mn_0603_V0 0_Spain KPIs" xfId="11570"/>
    <cellStyle name="n_Classeur1_PFA_Mn_0603_V0 0_Spain KPIs 2" xfId="11571"/>
    <cellStyle name="n_Classeur1_PFA_Mn_0603_V0 0_Spain KPIs_1" xfId="11572"/>
    <cellStyle name="n_Classeur1_PFA_Mn_0603_V0 0_Telecoms - Operational KPIs" xfId="11573"/>
    <cellStyle name="n_Classeur1_PFA_Parcs_0600706" xfId="11574"/>
    <cellStyle name="n_Classeur1_PFA_Parcs_0600706_France financials" xfId="11575"/>
    <cellStyle name="n_Classeur1_PFA_Parcs_0600706_France KPIs" xfId="11576"/>
    <cellStyle name="n_Classeur1_PFA_Parcs_0600706_France KPIs 2" xfId="11577"/>
    <cellStyle name="n_Classeur1_PFA_Parcs_0600706_France KPIs_1" xfId="11578"/>
    <cellStyle name="n_Classeur1_PFA_Parcs_0600706_Group" xfId="11579"/>
    <cellStyle name="n_Classeur1_PFA_Parcs_0600706_Group - financial KPIs" xfId="11580"/>
    <cellStyle name="n_Classeur1_PFA_Parcs_0600706_Group - operational KPIs" xfId="11581"/>
    <cellStyle name="n_Classeur1_PFA_Parcs_0600706_Group - operational KPIs 2" xfId="11582"/>
    <cellStyle name="n_Classeur1_PFA_Parcs_0600706_Group - operational KPIs_1" xfId="11583"/>
    <cellStyle name="n_Classeur1_PFA_Parcs_0600706_Poland KPIs" xfId="11584"/>
    <cellStyle name="n_Classeur1_PFA_Parcs_0600706_ROW" xfId="11585"/>
    <cellStyle name="n_Classeur1_PFA_Parcs_0600706_ROW_1" xfId="11586"/>
    <cellStyle name="n_Classeur1_PFA_Parcs_0600706_ROW_1_Group" xfId="11587"/>
    <cellStyle name="n_Classeur1_PFA_Parcs_0600706_ROW_1_ROW ARPU" xfId="11588"/>
    <cellStyle name="n_Classeur1_PFA_Parcs_0600706_ROW_1_ROW ARPU_Group" xfId="11589"/>
    <cellStyle name="n_Classeur1_PFA_Parcs_0600706_ROW_Group" xfId="11590"/>
    <cellStyle name="n_Classeur1_PFA_Parcs_0600706_ROW_ROW ARPU" xfId="11591"/>
    <cellStyle name="n_Classeur1_PFA_Parcs_0600706_ROW_ROW ARPU_Group" xfId="11592"/>
    <cellStyle name="n_Classeur1_PFA_Parcs_0600706_Spain ARPU + AUPU" xfId="11593"/>
    <cellStyle name="n_Classeur1_PFA_Parcs_0600706_Spain ARPU + AUPU_Group" xfId="11594"/>
    <cellStyle name="n_Classeur1_PFA_Parcs_0600706_Spain ARPU + AUPU_ROW ARPU" xfId="11595"/>
    <cellStyle name="n_Classeur1_PFA_Parcs_0600706_Spain ARPU + AUPU_ROW ARPU_Group" xfId="11596"/>
    <cellStyle name="n_Classeur1_PFA_Parcs_0600706_Spain KPIs" xfId="11597"/>
    <cellStyle name="n_Classeur1_PFA_Parcs_0600706_Spain KPIs 2" xfId="11598"/>
    <cellStyle name="n_Classeur1_PFA_Parcs_0600706_Spain KPIs_1" xfId="11599"/>
    <cellStyle name="n_Classeur1_PFA_Parcs_0600706_Telecoms - Operational KPIs" xfId="11600"/>
    <cellStyle name="n_Classeur1_PFA_Parcs_0600706_TFT Q1 2013" xfId="11601"/>
    <cellStyle name="n_Classeur1_Poland KPIs" xfId="11602"/>
    <cellStyle name="n_Classeur1_Poland KPIs_1" xfId="11603"/>
    <cellStyle name="n_Classeur1_Reporting Valeur_Mobile_2010_10" xfId="11604"/>
    <cellStyle name="n_Classeur1_Reporting Valeur_Mobile_2010_10_Group" xfId="11605"/>
    <cellStyle name="n_Classeur1_Reporting Valeur_Mobile_2010_10_ROW" xfId="11606"/>
    <cellStyle name="n_Classeur1_Reporting Valeur_Mobile_2010_10_ROW ARPU" xfId="11607"/>
    <cellStyle name="n_Classeur1_Reporting Valeur_Mobile_2010_10_ROW ARPU_Group" xfId="11608"/>
    <cellStyle name="n_Classeur1_Reporting Valeur_Mobile_2010_10_ROW_Group" xfId="11609"/>
    <cellStyle name="n_Classeur1_ROW" xfId="11610"/>
    <cellStyle name="n_Classeur1_RoW KPIs" xfId="11611"/>
    <cellStyle name="n_Classeur1_ROW_1" xfId="11612"/>
    <cellStyle name="n_Classeur1_ROW_1_Group" xfId="11613"/>
    <cellStyle name="n_Classeur1_ROW_1_ROW ARPU" xfId="11614"/>
    <cellStyle name="n_Classeur1_ROW_1_ROW ARPU_Group" xfId="11615"/>
    <cellStyle name="n_Classeur1_ROW_Group" xfId="11616"/>
    <cellStyle name="n_Classeur1_ROW_ROW ARPU" xfId="11617"/>
    <cellStyle name="n_Classeur1_ROW_ROW ARPU_Group" xfId="11618"/>
    <cellStyle name="n_Classeur1_Spain ARPU + AUPU" xfId="11619"/>
    <cellStyle name="n_Classeur1_Spain ARPU + AUPU_Group" xfId="11620"/>
    <cellStyle name="n_Classeur1_Spain ARPU + AUPU_ROW ARPU" xfId="11621"/>
    <cellStyle name="n_Classeur1_Spain ARPU + AUPU_ROW ARPU_Group" xfId="11622"/>
    <cellStyle name="n_Classeur1_Spain KPIs" xfId="11623"/>
    <cellStyle name="n_Classeur1_Spain KPIs 2" xfId="11624"/>
    <cellStyle name="n_Classeur1_Spain KPIs_1" xfId="11625"/>
    <cellStyle name="n_Classeur1_Telecoms - Operational KPIs" xfId="11626"/>
    <cellStyle name="n_Classeur1_TFT Q1 2013" xfId="11627"/>
    <cellStyle name="n_Classeur1_UAG_report_CA 06-09 (06-09-28)" xfId="11628"/>
    <cellStyle name="n_Classeur1_UAG_report_CA 06-09 (06-09-28)_Enterprise" xfId="11629"/>
    <cellStyle name="n_Classeur1_UAG_report_CA 06-09 (06-09-28)_France financials" xfId="11630"/>
    <cellStyle name="n_Classeur1_UAG_report_CA 06-09 (06-09-28)_France financials_1" xfId="11631"/>
    <cellStyle name="n_Classeur1_UAG_report_CA 06-09 (06-09-28)_France KPIs" xfId="11632"/>
    <cellStyle name="n_Classeur1_UAG_report_CA 06-09 (06-09-28)_France KPIs 2" xfId="11633"/>
    <cellStyle name="n_Classeur1_UAG_report_CA 06-09 (06-09-28)_France KPIs_1" xfId="11634"/>
    <cellStyle name="n_Classeur1_UAG_report_CA 06-09 (06-09-28)_Group" xfId="11635"/>
    <cellStyle name="n_Classeur1_UAG_report_CA 06-09 (06-09-28)_Group - financial KPIs" xfId="11636"/>
    <cellStyle name="n_Classeur1_UAG_report_CA 06-09 (06-09-28)_Group - operational KPIs" xfId="11637"/>
    <cellStyle name="n_Classeur1_UAG_report_CA 06-09 (06-09-28)_Group - operational KPIs_1" xfId="11638"/>
    <cellStyle name="n_Classeur1_UAG_report_CA 06-09 (06-09-28)_Group - operational KPIs_1 2" xfId="11639"/>
    <cellStyle name="n_Classeur1_UAG_report_CA 06-09 (06-09-28)_Group - operational KPIs_2" xfId="11640"/>
    <cellStyle name="n_Classeur1_UAG_report_CA 06-09 (06-09-28)_IC&amp;SS" xfId="11641"/>
    <cellStyle name="n_Classeur1_UAG_report_CA 06-09 (06-09-28)_Poland KPIs" xfId="11642"/>
    <cellStyle name="n_Classeur1_UAG_report_CA 06-09 (06-09-28)_Poland KPIs_1" xfId="11643"/>
    <cellStyle name="n_Classeur1_UAG_report_CA 06-09 (06-09-28)_ROW" xfId="11644"/>
    <cellStyle name="n_Classeur1_UAG_report_CA 06-09 (06-09-28)_RoW KPIs" xfId="11645"/>
    <cellStyle name="n_Classeur1_UAG_report_CA 06-09 (06-09-28)_ROW_1" xfId="11646"/>
    <cellStyle name="n_Classeur1_UAG_report_CA 06-09 (06-09-28)_ROW_1_Group" xfId="11647"/>
    <cellStyle name="n_Classeur1_UAG_report_CA 06-09 (06-09-28)_ROW_1_ROW ARPU" xfId="11648"/>
    <cellStyle name="n_Classeur1_UAG_report_CA 06-09 (06-09-28)_ROW_1_ROW ARPU_Group" xfId="11649"/>
    <cellStyle name="n_Classeur1_UAG_report_CA 06-09 (06-09-28)_ROW_Group" xfId="11650"/>
    <cellStyle name="n_Classeur1_UAG_report_CA 06-09 (06-09-28)_ROW_ROW ARPU" xfId="11651"/>
    <cellStyle name="n_Classeur1_UAG_report_CA 06-09 (06-09-28)_ROW_ROW ARPU_Group" xfId="11652"/>
    <cellStyle name="n_Classeur1_UAG_report_CA 06-09 (06-09-28)_Spain ARPU + AUPU" xfId="11653"/>
    <cellStyle name="n_Classeur1_UAG_report_CA 06-09 (06-09-28)_Spain ARPU + AUPU_Group" xfId="11654"/>
    <cellStyle name="n_Classeur1_UAG_report_CA 06-09 (06-09-28)_Spain ARPU + AUPU_ROW ARPU" xfId="11655"/>
    <cellStyle name="n_Classeur1_UAG_report_CA 06-09 (06-09-28)_Spain ARPU + AUPU_ROW ARPU_Group" xfId="11656"/>
    <cellStyle name="n_Classeur1_UAG_report_CA 06-09 (06-09-28)_Spain KPIs" xfId="11657"/>
    <cellStyle name="n_Classeur1_UAG_report_CA 06-09 (06-09-28)_Spain KPIs 2" xfId="11658"/>
    <cellStyle name="n_Classeur1_UAG_report_CA 06-09 (06-09-28)_Spain KPIs_1" xfId="11659"/>
    <cellStyle name="n_Classeur1_UAG_report_CA 06-09 (06-09-28)_Telecoms - Operational KPIs" xfId="11660"/>
    <cellStyle name="n_Classeur1_UAG_report_CA 06-09 (06-09-28)_TFT Q1 2013" xfId="11661"/>
    <cellStyle name="n_Classeur1_UAG_report_CA 06-10 (06-11-06)" xfId="11662"/>
    <cellStyle name="n_Classeur1_UAG_report_CA 06-10 (06-11-06)_Enterprise" xfId="11663"/>
    <cellStyle name="n_Classeur1_UAG_report_CA 06-10 (06-11-06)_France financials" xfId="11664"/>
    <cellStyle name="n_Classeur1_UAG_report_CA 06-10 (06-11-06)_France financials_1" xfId="11665"/>
    <cellStyle name="n_Classeur1_UAG_report_CA 06-10 (06-11-06)_France KPIs" xfId="11666"/>
    <cellStyle name="n_Classeur1_UAG_report_CA 06-10 (06-11-06)_France KPIs 2" xfId="11667"/>
    <cellStyle name="n_Classeur1_UAG_report_CA 06-10 (06-11-06)_France KPIs_1" xfId="11668"/>
    <cellStyle name="n_Classeur1_UAG_report_CA 06-10 (06-11-06)_Group" xfId="11669"/>
    <cellStyle name="n_Classeur1_UAG_report_CA 06-10 (06-11-06)_Group - financial KPIs" xfId="11670"/>
    <cellStyle name="n_Classeur1_UAG_report_CA 06-10 (06-11-06)_Group - operational KPIs" xfId="11671"/>
    <cellStyle name="n_Classeur1_UAG_report_CA 06-10 (06-11-06)_Group - operational KPIs_1" xfId="11672"/>
    <cellStyle name="n_Classeur1_UAG_report_CA 06-10 (06-11-06)_Group - operational KPIs_1 2" xfId="11673"/>
    <cellStyle name="n_Classeur1_UAG_report_CA 06-10 (06-11-06)_Group - operational KPIs_2" xfId="11674"/>
    <cellStyle name="n_Classeur1_UAG_report_CA 06-10 (06-11-06)_IC&amp;SS" xfId="11675"/>
    <cellStyle name="n_Classeur1_UAG_report_CA 06-10 (06-11-06)_Poland KPIs" xfId="11676"/>
    <cellStyle name="n_Classeur1_UAG_report_CA 06-10 (06-11-06)_Poland KPIs_1" xfId="11677"/>
    <cellStyle name="n_Classeur1_UAG_report_CA 06-10 (06-11-06)_ROW" xfId="11678"/>
    <cellStyle name="n_Classeur1_UAG_report_CA 06-10 (06-11-06)_RoW KPIs" xfId="11679"/>
    <cellStyle name="n_Classeur1_UAG_report_CA 06-10 (06-11-06)_ROW_1" xfId="11680"/>
    <cellStyle name="n_Classeur1_UAG_report_CA 06-10 (06-11-06)_ROW_1_Group" xfId="11681"/>
    <cellStyle name="n_Classeur1_UAG_report_CA 06-10 (06-11-06)_ROW_1_ROW ARPU" xfId="11682"/>
    <cellStyle name="n_Classeur1_UAG_report_CA 06-10 (06-11-06)_ROW_1_ROW ARPU_Group" xfId="11683"/>
    <cellStyle name="n_Classeur1_UAG_report_CA 06-10 (06-11-06)_ROW_Group" xfId="11684"/>
    <cellStyle name="n_Classeur1_UAG_report_CA 06-10 (06-11-06)_ROW_ROW ARPU" xfId="11685"/>
    <cellStyle name="n_Classeur1_UAG_report_CA 06-10 (06-11-06)_ROW_ROW ARPU_Group" xfId="11686"/>
    <cellStyle name="n_Classeur1_UAG_report_CA 06-10 (06-11-06)_Spain ARPU + AUPU" xfId="11687"/>
    <cellStyle name="n_Classeur1_UAG_report_CA 06-10 (06-11-06)_Spain ARPU + AUPU_Group" xfId="11688"/>
    <cellStyle name="n_Classeur1_UAG_report_CA 06-10 (06-11-06)_Spain ARPU + AUPU_ROW ARPU" xfId="11689"/>
    <cellStyle name="n_Classeur1_UAG_report_CA 06-10 (06-11-06)_Spain ARPU + AUPU_ROW ARPU_Group" xfId="11690"/>
    <cellStyle name="n_Classeur1_UAG_report_CA 06-10 (06-11-06)_Spain KPIs" xfId="11691"/>
    <cellStyle name="n_Classeur1_UAG_report_CA 06-10 (06-11-06)_Spain KPIs 2" xfId="11692"/>
    <cellStyle name="n_Classeur1_UAG_report_CA 06-10 (06-11-06)_Spain KPIs_1" xfId="11693"/>
    <cellStyle name="n_Classeur1_UAG_report_CA 06-10 (06-11-06)_Telecoms - Operational KPIs" xfId="11694"/>
    <cellStyle name="n_Classeur1_UAG_report_CA 06-10 (06-11-06)_TFT Q1 2013" xfId="11695"/>
    <cellStyle name="n_Classeur1_V&amp;M trajectoires V1 (06-08-11)" xfId="11696"/>
    <cellStyle name="n_Classeur1_V&amp;M trajectoires V1 (06-08-11)_Enterprise" xfId="11697"/>
    <cellStyle name="n_Classeur1_V&amp;M trajectoires V1 (06-08-11)_France financials" xfId="11698"/>
    <cellStyle name="n_Classeur1_V&amp;M trajectoires V1 (06-08-11)_France financials_1" xfId="11699"/>
    <cellStyle name="n_Classeur1_V&amp;M trajectoires V1 (06-08-11)_France KPIs" xfId="11700"/>
    <cellStyle name="n_Classeur1_V&amp;M trajectoires V1 (06-08-11)_France KPIs 2" xfId="11701"/>
    <cellStyle name="n_Classeur1_V&amp;M trajectoires V1 (06-08-11)_France KPIs_1" xfId="11702"/>
    <cellStyle name="n_Classeur1_V&amp;M trajectoires V1 (06-08-11)_Group" xfId="11703"/>
    <cellStyle name="n_Classeur1_V&amp;M trajectoires V1 (06-08-11)_Group - financial KPIs" xfId="11704"/>
    <cellStyle name="n_Classeur1_V&amp;M trajectoires V1 (06-08-11)_Group - operational KPIs" xfId="11705"/>
    <cellStyle name="n_Classeur1_V&amp;M trajectoires V1 (06-08-11)_Group - operational KPIs_1" xfId="11706"/>
    <cellStyle name="n_Classeur1_V&amp;M trajectoires V1 (06-08-11)_Group - operational KPIs_1 2" xfId="11707"/>
    <cellStyle name="n_Classeur1_V&amp;M trajectoires V1 (06-08-11)_Group - operational KPIs_2" xfId="11708"/>
    <cellStyle name="n_Classeur1_V&amp;M trajectoires V1 (06-08-11)_IC&amp;SS" xfId="11709"/>
    <cellStyle name="n_Classeur1_V&amp;M trajectoires V1 (06-08-11)_Poland KPIs" xfId="11710"/>
    <cellStyle name="n_Classeur1_V&amp;M trajectoires V1 (06-08-11)_Poland KPIs_1" xfId="11711"/>
    <cellStyle name="n_Classeur1_V&amp;M trajectoires V1 (06-08-11)_ROW" xfId="11712"/>
    <cellStyle name="n_Classeur1_V&amp;M trajectoires V1 (06-08-11)_RoW KPIs" xfId="11713"/>
    <cellStyle name="n_Classeur1_V&amp;M trajectoires V1 (06-08-11)_ROW_1" xfId="11714"/>
    <cellStyle name="n_Classeur1_V&amp;M trajectoires V1 (06-08-11)_ROW_1_Group" xfId="11715"/>
    <cellStyle name="n_Classeur1_V&amp;M trajectoires V1 (06-08-11)_ROW_1_ROW ARPU" xfId="11716"/>
    <cellStyle name="n_Classeur1_V&amp;M trajectoires V1 (06-08-11)_ROW_1_ROW ARPU_Group" xfId="11717"/>
    <cellStyle name="n_Classeur1_V&amp;M trajectoires V1 (06-08-11)_ROW_Group" xfId="11718"/>
    <cellStyle name="n_Classeur1_V&amp;M trajectoires V1 (06-08-11)_ROW_ROW ARPU" xfId="11719"/>
    <cellStyle name="n_Classeur1_V&amp;M trajectoires V1 (06-08-11)_ROW_ROW ARPU_Group" xfId="11720"/>
    <cellStyle name="n_Classeur1_V&amp;M trajectoires V1 (06-08-11)_Spain ARPU + AUPU" xfId="11721"/>
    <cellStyle name="n_Classeur1_V&amp;M trajectoires V1 (06-08-11)_Spain ARPU + AUPU_Group" xfId="11722"/>
    <cellStyle name="n_Classeur1_V&amp;M trajectoires V1 (06-08-11)_Spain ARPU + AUPU_ROW ARPU" xfId="11723"/>
    <cellStyle name="n_Classeur1_V&amp;M trajectoires V1 (06-08-11)_Spain ARPU + AUPU_ROW ARPU_Group" xfId="11724"/>
    <cellStyle name="n_Classeur1_V&amp;M trajectoires V1 (06-08-11)_Spain KPIs" xfId="11725"/>
    <cellStyle name="n_Classeur1_V&amp;M trajectoires V1 (06-08-11)_Spain KPIs 2" xfId="11726"/>
    <cellStyle name="n_Classeur1_V&amp;M trajectoires V1 (06-08-11)_Spain KPIs_1" xfId="11727"/>
    <cellStyle name="n_Classeur1_V&amp;M trajectoires V1 (06-08-11)_Telecoms - Operational KPIs" xfId="11728"/>
    <cellStyle name="n_Classeur1_V&amp;M trajectoires V1 (06-08-11)_TFT Q1 2013" xfId="11729"/>
    <cellStyle name="n_Classeur2" xfId="11730"/>
    <cellStyle name="n_Classeur2_France financials" xfId="11731"/>
    <cellStyle name="n_Classeur2_France KPIs" xfId="11732"/>
    <cellStyle name="n_Classeur2_France KPIs 2" xfId="11733"/>
    <cellStyle name="n_Classeur2_France KPIs_1" xfId="11734"/>
    <cellStyle name="n_Classeur2_Group" xfId="11735"/>
    <cellStyle name="n_Classeur2_Group - financial KPIs" xfId="11736"/>
    <cellStyle name="n_Classeur2_Group - operational KPIs" xfId="11737"/>
    <cellStyle name="n_Classeur2_Group - operational KPIs 2" xfId="11738"/>
    <cellStyle name="n_Classeur2_Group - operational KPIs_1" xfId="11739"/>
    <cellStyle name="n_Classeur2_Poland KPIs" xfId="11740"/>
    <cellStyle name="n_Classeur2_ROW" xfId="11741"/>
    <cellStyle name="n_Classeur2_ROW_1" xfId="11742"/>
    <cellStyle name="n_Classeur2_ROW_1_Group" xfId="11743"/>
    <cellStyle name="n_Classeur2_ROW_1_ROW ARPU" xfId="11744"/>
    <cellStyle name="n_Classeur2_ROW_1_ROW ARPU_Group" xfId="11745"/>
    <cellStyle name="n_Classeur2_ROW_Group" xfId="11746"/>
    <cellStyle name="n_Classeur2_ROW_ROW ARPU" xfId="11747"/>
    <cellStyle name="n_Classeur2_ROW_ROW ARPU_Group" xfId="11748"/>
    <cellStyle name="n_Classeur2_Spain ARPU + AUPU" xfId="11749"/>
    <cellStyle name="n_Classeur2_Spain ARPU + AUPU_Group" xfId="11750"/>
    <cellStyle name="n_Classeur2_Spain ARPU + AUPU_ROW ARPU" xfId="11751"/>
    <cellStyle name="n_Classeur2_Spain ARPU + AUPU_ROW ARPU_Group" xfId="11752"/>
    <cellStyle name="n_Classeur2_Spain KPIs" xfId="11753"/>
    <cellStyle name="n_Classeur2_Spain KPIs 2" xfId="11754"/>
    <cellStyle name="n_Classeur2_Spain KPIs_1" xfId="11755"/>
    <cellStyle name="n_Classeur2_Telecoms - Operational KPIs" xfId="11756"/>
    <cellStyle name="n_Classeur2_TFT Q1 2013" xfId="11757"/>
    <cellStyle name="n_Classeur5" xfId="11758"/>
    <cellStyle name="n_Classeur5_Enterprise" xfId="11759"/>
    <cellStyle name="n_Classeur5_France financials" xfId="11760"/>
    <cellStyle name="n_Classeur5_France financials_1" xfId="11761"/>
    <cellStyle name="n_Classeur5_France KPIs" xfId="11762"/>
    <cellStyle name="n_Classeur5_France KPIs 2" xfId="11763"/>
    <cellStyle name="n_Classeur5_France KPIs_1" xfId="11764"/>
    <cellStyle name="n_Classeur5_Group" xfId="11765"/>
    <cellStyle name="n_Classeur5_Group - financial KPIs" xfId="11766"/>
    <cellStyle name="n_Classeur5_Group - operational KPIs" xfId="11767"/>
    <cellStyle name="n_Classeur5_Group - operational KPIs_1" xfId="11768"/>
    <cellStyle name="n_Classeur5_Group - operational KPIs_1 2" xfId="11769"/>
    <cellStyle name="n_Classeur5_Group - operational KPIs_2" xfId="11770"/>
    <cellStyle name="n_Classeur5_IC&amp;SS" xfId="11771"/>
    <cellStyle name="n_Classeur5_Poland KPIs" xfId="11772"/>
    <cellStyle name="n_Classeur5_Poland KPIs_1" xfId="11773"/>
    <cellStyle name="n_Classeur5_ROW" xfId="11774"/>
    <cellStyle name="n_Classeur5_RoW KPIs" xfId="11775"/>
    <cellStyle name="n_Classeur5_ROW_1" xfId="11776"/>
    <cellStyle name="n_Classeur5_ROW_1_Group" xfId="11777"/>
    <cellStyle name="n_Classeur5_ROW_1_ROW ARPU" xfId="11778"/>
    <cellStyle name="n_Classeur5_ROW_1_ROW ARPU_Group" xfId="11779"/>
    <cellStyle name="n_Classeur5_ROW_Group" xfId="11780"/>
    <cellStyle name="n_Classeur5_ROW_ROW ARPU" xfId="11781"/>
    <cellStyle name="n_Classeur5_ROW_ROW ARPU_Group" xfId="11782"/>
    <cellStyle name="n_Classeur5_Spain ARPU + AUPU" xfId="11783"/>
    <cellStyle name="n_Classeur5_Spain ARPU + AUPU_Group" xfId="11784"/>
    <cellStyle name="n_Classeur5_Spain ARPU + AUPU_ROW ARPU" xfId="11785"/>
    <cellStyle name="n_Classeur5_Spain ARPU + AUPU_ROW ARPU_Group" xfId="11786"/>
    <cellStyle name="n_Classeur5_Spain KPIs" xfId="11787"/>
    <cellStyle name="n_Classeur5_Spain KPIs 2" xfId="11788"/>
    <cellStyle name="n_Classeur5_Spain KPIs_1" xfId="11789"/>
    <cellStyle name="n_Classeur5_Telecoms - Operational KPIs" xfId="11790"/>
    <cellStyle name="n_Classeur5_TFT Q1 2013" xfId="11791"/>
    <cellStyle name="n_c-mse budget 2005 v4" xfId="11792"/>
    <cellStyle name="n_c-mse budget 2005 v4_01 Synthèse DM pour modèle" xfId="11793"/>
    <cellStyle name="n_c-mse budget 2005 v4_01 Synthèse DM pour modèle_France financials" xfId="11794"/>
    <cellStyle name="n_c-mse budget 2005 v4_01 Synthèse DM pour modèle_France KPIs" xfId="11795"/>
    <cellStyle name="n_c-mse budget 2005 v4_01 Synthèse DM pour modèle_France KPIs 2" xfId="11796"/>
    <cellStyle name="n_c-mse budget 2005 v4_01 Synthèse DM pour modèle_France KPIs_1" xfId="11797"/>
    <cellStyle name="n_c-mse budget 2005 v4_01 Synthèse DM pour modèle_Group" xfId="11798"/>
    <cellStyle name="n_c-mse budget 2005 v4_01 Synthèse DM pour modèle_Group - financial KPIs" xfId="11799"/>
    <cellStyle name="n_c-mse budget 2005 v4_01 Synthèse DM pour modèle_Group - operational KPIs" xfId="11800"/>
    <cellStyle name="n_c-mse budget 2005 v4_01 Synthèse DM pour modèle_Group - operational KPIs 2" xfId="11801"/>
    <cellStyle name="n_c-mse budget 2005 v4_01 Synthèse DM pour modèle_Group - operational KPIs_1" xfId="11802"/>
    <cellStyle name="n_c-mse budget 2005 v4_01 Synthèse DM pour modèle_Poland KPIs" xfId="11803"/>
    <cellStyle name="n_c-mse budget 2005 v4_01 Synthèse DM pour modèle_ROW" xfId="11804"/>
    <cellStyle name="n_c-mse budget 2005 v4_01 Synthèse DM pour modèle_ROW_1" xfId="11805"/>
    <cellStyle name="n_c-mse budget 2005 v4_01 Synthèse DM pour modèle_ROW_1_Group" xfId="11806"/>
    <cellStyle name="n_c-mse budget 2005 v4_01 Synthèse DM pour modèle_ROW_1_ROW ARPU" xfId="11807"/>
    <cellStyle name="n_c-mse budget 2005 v4_01 Synthèse DM pour modèle_ROW_1_ROW ARPU_Group" xfId="11808"/>
    <cellStyle name="n_c-mse budget 2005 v4_01 Synthèse DM pour modèle_ROW_Group" xfId="11809"/>
    <cellStyle name="n_c-mse budget 2005 v4_01 Synthèse DM pour modèle_ROW_ROW ARPU" xfId="11810"/>
    <cellStyle name="n_c-mse budget 2005 v4_01 Synthèse DM pour modèle_ROW_ROW ARPU_Group" xfId="11811"/>
    <cellStyle name="n_c-mse budget 2005 v4_01 Synthèse DM pour modèle_Spain ARPU + AUPU" xfId="11812"/>
    <cellStyle name="n_c-mse budget 2005 v4_01 Synthèse DM pour modèle_Spain ARPU + AUPU_Group" xfId="11813"/>
    <cellStyle name="n_c-mse budget 2005 v4_01 Synthèse DM pour modèle_Spain ARPU + AUPU_ROW ARPU" xfId="11814"/>
    <cellStyle name="n_c-mse budget 2005 v4_01 Synthèse DM pour modèle_Spain ARPU + AUPU_ROW ARPU_Group" xfId="11815"/>
    <cellStyle name="n_c-mse budget 2005 v4_01 Synthèse DM pour modèle_Spain KPIs" xfId="11816"/>
    <cellStyle name="n_c-mse budget 2005 v4_01 Synthèse DM pour modèle_Spain KPIs 2" xfId="11817"/>
    <cellStyle name="n_c-mse budget 2005 v4_01 Synthèse DM pour modèle_Spain KPIs_1" xfId="11818"/>
    <cellStyle name="n_c-mse budget 2005 v4_01 Synthèse DM pour modèle_Telecoms - Operational KPIs" xfId="11819"/>
    <cellStyle name="n_c-mse budget 2005 v4_01 Synthèse DM pour modèle_TFT Q1 2013" xfId="11820"/>
    <cellStyle name="n_c-mse budget 2005 v4_0703 Préflashde L23 Analyse CA trafic 07-03 (07-04-03)" xfId="11821"/>
    <cellStyle name="n_c-mse budget 2005 v4_0703 Préflashde L23 Analyse CA trafic 07-03 (07-04-03)_Enterprise" xfId="11822"/>
    <cellStyle name="n_c-mse budget 2005 v4_0703 Préflashde L23 Analyse CA trafic 07-03 (07-04-03)_France financials" xfId="11823"/>
    <cellStyle name="n_c-mse budget 2005 v4_0703 Préflashde L23 Analyse CA trafic 07-03 (07-04-03)_France financials_1" xfId="11824"/>
    <cellStyle name="n_c-mse budget 2005 v4_0703 Préflashde L23 Analyse CA trafic 07-03 (07-04-03)_France KPIs" xfId="11825"/>
    <cellStyle name="n_c-mse budget 2005 v4_0703 Préflashde L23 Analyse CA trafic 07-03 (07-04-03)_France KPIs 2" xfId="11826"/>
    <cellStyle name="n_c-mse budget 2005 v4_0703 Préflashde L23 Analyse CA trafic 07-03 (07-04-03)_France KPIs_1" xfId="11827"/>
    <cellStyle name="n_c-mse budget 2005 v4_0703 Préflashde L23 Analyse CA trafic 07-03 (07-04-03)_Group" xfId="11828"/>
    <cellStyle name="n_c-mse budget 2005 v4_0703 Préflashde L23 Analyse CA trafic 07-03 (07-04-03)_Group - financial KPIs" xfId="11829"/>
    <cellStyle name="n_c-mse budget 2005 v4_0703 Préflashde L23 Analyse CA trafic 07-03 (07-04-03)_Group - operational KPIs" xfId="11830"/>
    <cellStyle name="n_c-mse budget 2005 v4_0703 Préflashde L23 Analyse CA trafic 07-03 (07-04-03)_Group - operational KPIs_1" xfId="11831"/>
    <cellStyle name="n_c-mse budget 2005 v4_0703 Préflashde L23 Analyse CA trafic 07-03 (07-04-03)_Group - operational KPIs_1 2" xfId="11832"/>
    <cellStyle name="n_c-mse budget 2005 v4_0703 Préflashde L23 Analyse CA trafic 07-03 (07-04-03)_Group - operational KPIs_2" xfId="11833"/>
    <cellStyle name="n_c-mse budget 2005 v4_0703 Préflashde L23 Analyse CA trafic 07-03 (07-04-03)_IC&amp;SS" xfId="11834"/>
    <cellStyle name="n_c-mse budget 2005 v4_0703 Préflashde L23 Analyse CA trafic 07-03 (07-04-03)_Poland KPIs" xfId="11835"/>
    <cellStyle name="n_c-mse budget 2005 v4_0703 Préflashde L23 Analyse CA trafic 07-03 (07-04-03)_Poland KPIs_1" xfId="11836"/>
    <cellStyle name="n_c-mse budget 2005 v4_0703 Préflashde L23 Analyse CA trafic 07-03 (07-04-03)_ROW" xfId="11837"/>
    <cellStyle name="n_c-mse budget 2005 v4_0703 Préflashde L23 Analyse CA trafic 07-03 (07-04-03)_RoW KPIs" xfId="11838"/>
    <cellStyle name="n_c-mse budget 2005 v4_0703 Préflashde L23 Analyse CA trafic 07-03 (07-04-03)_ROW_1" xfId="11839"/>
    <cellStyle name="n_c-mse budget 2005 v4_0703 Préflashde L23 Analyse CA trafic 07-03 (07-04-03)_ROW_1_Group" xfId="11840"/>
    <cellStyle name="n_c-mse budget 2005 v4_0703 Préflashde L23 Analyse CA trafic 07-03 (07-04-03)_ROW_1_ROW ARPU" xfId="11841"/>
    <cellStyle name="n_c-mse budget 2005 v4_0703 Préflashde L23 Analyse CA trafic 07-03 (07-04-03)_ROW_1_ROW ARPU_Group" xfId="11842"/>
    <cellStyle name="n_c-mse budget 2005 v4_0703 Préflashde L23 Analyse CA trafic 07-03 (07-04-03)_ROW_Group" xfId="11843"/>
    <cellStyle name="n_c-mse budget 2005 v4_0703 Préflashde L23 Analyse CA trafic 07-03 (07-04-03)_ROW_ROW ARPU" xfId="11844"/>
    <cellStyle name="n_c-mse budget 2005 v4_0703 Préflashde L23 Analyse CA trafic 07-03 (07-04-03)_ROW_ROW ARPU_Group" xfId="11845"/>
    <cellStyle name="n_c-mse budget 2005 v4_0703 Préflashde L23 Analyse CA trafic 07-03 (07-04-03)_Spain ARPU + AUPU" xfId="11846"/>
    <cellStyle name="n_c-mse budget 2005 v4_0703 Préflashde L23 Analyse CA trafic 07-03 (07-04-03)_Spain ARPU + AUPU_Group" xfId="11847"/>
    <cellStyle name="n_c-mse budget 2005 v4_0703 Préflashde L23 Analyse CA trafic 07-03 (07-04-03)_Spain ARPU + AUPU_ROW ARPU" xfId="11848"/>
    <cellStyle name="n_c-mse budget 2005 v4_0703 Préflashde L23 Analyse CA trafic 07-03 (07-04-03)_Spain ARPU + AUPU_ROW ARPU_Group" xfId="11849"/>
    <cellStyle name="n_c-mse budget 2005 v4_0703 Préflashde L23 Analyse CA trafic 07-03 (07-04-03)_Spain KPIs" xfId="11850"/>
    <cellStyle name="n_c-mse budget 2005 v4_0703 Préflashde L23 Analyse CA trafic 07-03 (07-04-03)_Spain KPIs 2" xfId="11851"/>
    <cellStyle name="n_c-mse budget 2005 v4_0703 Préflashde L23 Analyse CA trafic 07-03 (07-04-03)_Spain KPIs_1" xfId="11852"/>
    <cellStyle name="n_c-mse budget 2005 v4_0703 Préflashde L23 Analyse CA trafic 07-03 (07-04-03)_Telecoms - Operational KPIs" xfId="11853"/>
    <cellStyle name="n_c-mse budget 2005 v4_0703 Préflashde L23 Analyse CA trafic 07-03 (07-04-03)_TFT Q1 2013" xfId="11854"/>
    <cellStyle name="n_c-mse budget 2005 v4_Base Forfaits 06-07" xfId="11855"/>
    <cellStyle name="n_c-mse budget 2005 v4_Base Forfaits 06-07_Enterprise" xfId="11856"/>
    <cellStyle name="n_c-mse budget 2005 v4_Base Forfaits 06-07_France financials" xfId="11857"/>
    <cellStyle name="n_c-mse budget 2005 v4_Base Forfaits 06-07_France financials_1" xfId="11858"/>
    <cellStyle name="n_c-mse budget 2005 v4_Base Forfaits 06-07_France KPIs" xfId="11859"/>
    <cellStyle name="n_c-mse budget 2005 v4_Base Forfaits 06-07_France KPIs 2" xfId="11860"/>
    <cellStyle name="n_c-mse budget 2005 v4_Base Forfaits 06-07_France KPIs_1" xfId="11861"/>
    <cellStyle name="n_c-mse budget 2005 v4_Base Forfaits 06-07_Group" xfId="11862"/>
    <cellStyle name="n_c-mse budget 2005 v4_Base Forfaits 06-07_Group - financial KPIs" xfId="11863"/>
    <cellStyle name="n_c-mse budget 2005 v4_Base Forfaits 06-07_Group - operational KPIs" xfId="11864"/>
    <cellStyle name="n_c-mse budget 2005 v4_Base Forfaits 06-07_Group - operational KPIs_1" xfId="11865"/>
    <cellStyle name="n_c-mse budget 2005 v4_Base Forfaits 06-07_Group - operational KPIs_1 2" xfId="11866"/>
    <cellStyle name="n_c-mse budget 2005 v4_Base Forfaits 06-07_Group - operational KPIs_2" xfId="11867"/>
    <cellStyle name="n_c-mse budget 2005 v4_Base Forfaits 06-07_IC&amp;SS" xfId="11868"/>
    <cellStyle name="n_c-mse budget 2005 v4_Base Forfaits 06-07_Poland KPIs" xfId="11869"/>
    <cellStyle name="n_c-mse budget 2005 v4_Base Forfaits 06-07_Poland KPIs_1" xfId="11870"/>
    <cellStyle name="n_c-mse budget 2005 v4_Base Forfaits 06-07_ROW" xfId="11871"/>
    <cellStyle name="n_c-mse budget 2005 v4_Base Forfaits 06-07_RoW KPIs" xfId="11872"/>
    <cellStyle name="n_c-mse budget 2005 v4_Base Forfaits 06-07_ROW_1" xfId="11873"/>
    <cellStyle name="n_c-mse budget 2005 v4_Base Forfaits 06-07_ROW_1_Group" xfId="11874"/>
    <cellStyle name="n_c-mse budget 2005 v4_Base Forfaits 06-07_ROW_1_ROW ARPU" xfId="11875"/>
    <cellStyle name="n_c-mse budget 2005 v4_Base Forfaits 06-07_ROW_1_ROW ARPU_Group" xfId="11876"/>
    <cellStyle name="n_c-mse budget 2005 v4_Base Forfaits 06-07_ROW_Group" xfId="11877"/>
    <cellStyle name="n_c-mse budget 2005 v4_Base Forfaits 06-07_ROW_ROW ARPU" xfId="11878"/>
    <cellStyle name="n_c-mse budget 2005 v4_Base Forfaits 06-07_ROW_ROW ARPU_Group" xfId="11879"/>
    <cellStyle name="n_c-mse budget 2005 v4_Base Forfaits 06-07_Spain ARPU + AUPU" xfId="11880"/>
    <cellStyle name="n_c-mse budget 2005 v4_Base Forfaits 06-07_Spain ARPU + AUPU_Group" xfId="11881"/>
    <cellStyle name="n_c-mse budget 2005 v4_Base Forfaits 06-07_Spain ARPU + AUPU_ROW ARPU" xfId="11882"/>
    <cellStyle name="n_c-mse budget 2005 v4_Base Forfaits 06-07_Spain ARPU + AUPU_ROW ARPU_Group" xfId="11883"/>
    <cellStyle name="n_c-mse budget 2005 v4_Base Forfaits 06-07_Spain KPIs" xfId="11884"/>
    <cellStyle name="n_c-mse budget 2005 v4_Base Forfaits 06-07_Spain KPIs 2" xfId="11885"/>
    <cellStyle name="n_c-mse budget 2005 v4_Base Forfaits 06-07_Spain KPIs_1" xfId="11886"/>
    <cellStyle name="n_c-mse budget 2005 v4_Base Forfaits 06-07_Telecoms - Operational KPIs" xfId="11887"/>
    <cellStyle name="n_c-mse budget 2005 v4_Base Forfaits 06-07_TFT Q1 2013" xfId="11888"/>
    <cellStyle name="n_c-mse budget 2005 v4_CA BAC SCR-VM 06-07 (31-07-06)" xfId="11889"/>
    <cellStyle name="n_c-mse budget 2005 v4_CA BAC SCR-VM 06-07 (31-07-06)_Enterprise" xfId="11890"/>
    <cellStyle name="n_c-mse budget 2005 v4_CA BAC SCR-VM 06-07 (31-07-06)_France financials" xfId="11891"/>
    <cellStyle name="n_c-mse budget 2005 v4_CA BAC SCR-VM 06-07 (31-07-06)_France financials_1" xfId="11892"/>
    <cellStyle name="n_c-mse budget 2005 v4_CA BAC SCR-VM 06-07 (31-07-06)_France KPIs" xfId="11893"/>
    <cellStyle name="n_c-mse budget 2005 v4_CA BAC SCR-VM 06-07 (31-07-06)_France KPIs 2" xfId="11894"/>
    <cellStyle name="n_c-mse budget 2005 v4_CA BAC SCR-VM 06-07 (31-07-06)_France KPIs_1" xfId="11895"/>
    <cellStyle name="n_c-mse budget 2005 v4_CA BAC SCR-VM 06-07 (31-07-06)_Group" xfId="11896"/>
    <cellStyle name="n_c-mse budget 2005 v4_CA BAC SCR-VM 06-07 (31-07-06)_Group - financial KPIs" xfId="11897"/>
    <cellStyle name="n_c-mse budget 2005 v4_CA BAC SCR-VM 06-07 (31-07-06)_Group - operational KPIs" xfId="11898"/>
    <cellStyle name="n_c-mse budget 2005 v4_CA BAC SCR-VM 06-07 (31-07-06)_Group - operational KPIs_1" xfId="11899"/>
    <cellStyle name="n_c-mse budget 2005 v4_CA BAC SCR-VM 06-07 (31-07-06)_Group - operational KPIs_1 2" xfId="11900"/>
    <cellStyle name="n_c-mse budget 2005 v4_CA BAC SCR-VM 06-07 (31-07-06)_Group - operational KPIs_2" xfId="11901"/>
    <cellStyle name="n_c-mse budget 2005 v4_CA BAC SCR-VM 06-07 (31-07-06)_IC&amp;SS" xfId="11902"/>
    <cellStyle name="n_c-mse budget 2005 v4_CA BAC SCR-VM 06-07 (31-07-06)_Poland KPIs" xfId="11903"/>
    <cellStyle name="n_c-mse budget 2005 v4_CA BAC SCR-VM 06-07 (31-07-06)_Poland KPIs_1" xfId="11904"/>
    <cellStyle name="n_c-mse budget 2005 v4_CA BAC SCR-VM 06-07 (31-07-06)_ROW" xfId="11905"/>
    <cellStyle name="n_c-mse budget 2005 v4_CA BAC SCR-VM 06-07 (31-07-06)_RoW KPIs" xfId="11906"/>
    <cellStyle name="n_c-mse budget 2005 v4_CA BAC SCR-VM 06-07 (31-07-06)_ROW_1" xfId="11907"/>
    <cellStyle name="n_c-mse budget 2005 v4_CA BAC SCR-VM 06-07 (31-07-06)_ROW_1_Group" xfId="11908"/>
    <cellStyle name="n_c-mse budget 2005 v4_CA BAC SCR-VM 06-07 (31-07-06)_ROW_1_ROW ARPU" xfId="11909"/>
    <cellStyle name="n_c-mse budget 2005 v4_CA BAC SCR-VM 06-07 (31-07-06)_ROW_1_ROW ARPU_Group" xfId="11910"/>
    <cellStyle name="n_c-mse budget 2005 v4_CA BAC SCR-VM 06-07 (31-07-06)_ROW_Group" xfId="11911"/>
    <cellStyle name="n_c-mse budget 2005 v4_CA BAC SCR-VM 06-07 (31-07-06)_ROW_ROW ARPU" xfId="11912"/>
    <cellStyle name="n_c-mse budget 2005 v4_CA BAC SCR-VM 06-07 (31-07-06)_ROW_ROW ARPU_Group" xfId="11913"/>
    <cellStyle name="n_c-mse budget 2005 v4_CA BAC SCR-VM 06-07 (31-07-06)_Spain ARPU + AUPU" xfId="11914"/>
    <cellStyle name="n_c-mse budget 2005 v4_CA BAC SCR-VM 06-07 (31-07-06)_Spain ARPU + AUPU_Group" xfId="11915"/>
    <cellStyle name="n_c-mse budget 2005 v4_CA BAC SCR-VM 06-07 (31-07-06)_Spain ARPU + AUPU_ROW ARPU" xfId="11916"/>
    <cellStyle name="n_c-mse budget 2005 v4_CA BAC SCR-VM 06-07 (31-07-06)_Spain ARPU + AUPU_ROW ARPU_Group" xfId="11917"/>
    <cellStyle name="n_c-mse budget 2005 v4_CA BAC SCR-VM 06-07 (31-07-06)_Spain KPIs" xfId="11918"/>
    <cellStyle name="n_c-mse budget 2005 v4_CA BAC SCR-VM 06-07 (31-07-06)_Spain KPIs 2" xfId="11919"/>
    <cellStyle name="n_c-mse budget 2005 v4_CA BAC SCR-VM 06-07 (31-07-06)_Spain KPIs_1" xfId="11920"/>
    <cellStyle name="n_c-mse budget 2005 v4_CA BAC SCR-VM 06-07 (31-07-06)_Telecoms - Operational KPIs" xfId="11921"/>
    <cellStyle name="n_c-mse budget 2005 v4_CA BAC SCR-VM 06-07 (31-07-06)_TFT Q1 2013" xfId="11922"/>
    <cellStyle name="n_c-mse budget 2005 v4_CA forfaits 0607 (06-08-14)" xfId="11923"/>
    <cellStyle name="n_c-mse budget 2005 v4_CA forfaits 0607 (06-08-14)_France financials" xfId="11924"/>
    <cellStyle name="n_c-mse budget 2005 v4_CA forfaits 0607 (06-08-14)_France KPIs" xfId="11925"/>
    <cellStyle name="n_c-mse budget 2005 v4_CA forfaits 0607 (06-08-14)_France KPIs 2" xfId="11926"/>
    <cellStyle name="n_c-mse budget 2005 v4_CA forfaits 0607 (06-08-14)_France KPIs_1" xfId="11927"/>
    <cellStyle name="n_c-mse budget 2005 v4_CA forfaits 0607 (06-08-14)_Group" xfId="11928"/>
    <cellStyle name="n_c-mse budget 2005 v4_CA forfaits 0607 (06-08-14)_Group - financial KPIs" xfId="11929"/>
    <cellStyle name="n_c-mse budget 2005 v4_CA forfaits 0607 (06-08-14)_Group - operational KPIs" xfId="11930"/>
    <cellStyle name="n_c-mse budget 2005 v4_CA forfaits 0607 (06-08-14)_Group - operational KPIs 2" xfId="11931"/>
    <cellStyle name="n_c-mse budget 2005 v4_CA forfaits 0607 (06-08-14)_Group - operational KPIs_1" xfId="11932"/>
    <cellStyle name="n_c-mse budget 2005 v4_CA forfaits 0607 (06-08-14)_Poland KPIs" xfId="11933"/>
    <cellStyle name="n_c-mse budget 2005 v4_CA forfaits 0607 (06-08-14)_ROW" xfId="11934"/>
    <cellStyle name="n_c-mse budget 2005 v4_CA forfaits 0607 (06-08-14)_ROW_1" xfId="11935"/>
    <cellStyle name="n_c-mse budget 2005 v4_CA forfaits 0607 (06-08-14)_ROW_1_Group" xfId="11936"/>
    <cellStyle name="n_c-mse budget 2005 v4_CA forfaits 0607 (06-08-14)_ROW_1_ROW ARPU" xfId="11937"/>
    <cellStyle name="n_c-mse budget 2005 v4_CA forfaits 0607 (06-08-14)_ROW_1_ROW ARPU_Group" xfId="11938"/>
    <cellStyle name="n_c-mse budget 2005 v4_CA forfaits 0607 (06-08-14)_ROW_Group" xfId="11939"/>
    <cellStyle name="n_c-mse budget 2005 v4_CA forfaits 0607 (06-08-14)_ROW_ROW ARPU" xfId="11940"/>
    <cellStyle name="n_c-mse budget 2005 v4_CA forfaits 0607 (06-08-14)_ROW_ROW ARPU_Group" xfId="11941"/>
    <cellStyle name="n_c-mse budget 2005 v4_CA forfaits 0607 (06-08-14)_Spain ARPU + AUPU" xfId="11942"/>
    <cellStyle name="n_c-mse budget 2005 v4_CA forfaits 0607 (06-08-14)_Spain ARPU + AUPU_Group" xfId="11943"/>
    <cellStyle name="n_c-mse budget 2005 v4_CA forfaits 0607 (06-08-14)_Spain ARPU + AUPU_ROW ARPU" xfId="11944"/>
    <cellStyle name="n_c-mse budget 2005 v4_CA forfaits 0607 (06-08-14)_Spain ARPU + AUPU_ROW ARPU_Group" xfId="11945"/>
    <cellStyle name="n_c-mse budget 2005 v4_CA forfaits 0607 (06-08-14)_Spain KPIs" xfId="11946"/>
    <cellStyle name="n_c-mse budget 2005 v4_CA forfaits 0607 (06-08-14)_Spain KPIs 2" xfId="11947"/>
    <cellStyle name="n_c-mse budget 2005 v4_CA forfaits 0607 (06-08-14)_Spain KPIs_1" xfId="11948"/>
    <cellStyle name="n_c-mse budget 2005 v4_CA forfaits 0607 (06-08-14)_Telecoms - Operational KPIs" xfId="11949"/>
    <cellStyle name="n_c-mse budget 2005 v4_CA forfaits 0607 (06-08-14)_TFT Q1 2013" xfId="11950"/>
    <cellStyle name="n_c-mse budget 2005 v4_Classeur2" xfId="11951"/>
    <cellStyle name="n_c-mse budget 2005 v4_Classeur2_France financials" xfId="11952"/>
    <cellStyle name="n_c-mse budget 2005 v4_Classeur2_France KPIs" xfId="11953"/>
    <cellStyle name="n_c-mse budget 2005 v4_Classeur2_France KPIs 2" xfId="11954"/>
    <cellStyle name="n_c-mse budget 2005 v4_Classeur2_France KPIs_1" xfId="11955"/>
    <cellStyle name="n_c-mse budget 2005 v4_Classeur2_Group" xfId="11956"/>
    <cellStyle name="n_c-mse budget 2005 v4_Classeur2_Group - financial KPIs" xfId="11957"/>
    <cellStyle name="n_c-mse budget 2005 v4_Classeur2_Group - operational KPIs" xfId="11958"/>
    <cellStyle name="n_c-mse budget 2005 v4_Classeur2_Group - operational KPIs 2" xfId="11959"/>
    <cellStyle name="n_c-mse budget 2005 v4_Classeur2_Group - operational KPIs_1" xfId="11960"/>
    <cellStyle name="n_c-mse budget 2005 v4_Classeur2_Poland KPIs" xfId="11961"/>
    <cellStyle name="n_c-mse budget 2005 v4_Classeur2_ROW" xfId="11962"/>
    <cellStyle name="n_c-mse budget 2005 v4_Classeur2_ROW_1" xfId="11963"/>
    <cellStyle name="n_c-mse budget 2005 v4_Classeur2_ROW_1_Group" xfId="11964"/>
    <cellStyle name="n_c-mse budget 2005 v4_Classeur2_ROW_1_ROW ARPU" xfId="11965"/>
    <cellStyle name="n_c-mse budget 2005 v4_Classeur2_ROW_1_ROW ARPU_Group" xfId="11966"/>
    <cellStyle name="n_c-mse budget 2005 v4_Classeur2_ROW_Group" xfId="11967"/>
    <cellStyle name="n_c-mse budget 2005 v4_Classeur2_ROW_ROW ARPU" xfId="11968"/>
    <cellStyle name="n_c-mse budget 2005 v4_Classeur2_ROW_ROW ARPU_Group" xfId="11969"/>
    <cellStyle name="n_c-mse budget 2005 v4_Classeur2_Spain ARPU + AUPU" xfId="11970"/>
    <cellStyle name="n_c-mse budget 2005 v4_Classeur2_Spain ARPU + AUPU_Group" xfId="11971"/>
    <cellStyle name="n_c-mse budget 2005 v4_Classeur2_Spain ARPU + AUPU_ROW ARPU" xfId="11972"/>
    <cellStyle name="n_c-mse budget 2005 v4_Classeur2_Spain ARPU + AUPU_ROW ARPU_Group" xfId="11973"/>
    <cellStyle name="n_c-mse budget 2005 v4_Classeur2_Spain KPIs" xfId="11974"/>
    <cellStyle name="n_c-mse budget 2005 v4_Classeur2_Spain KPIs 2" xfId="11975"/>
    <cellStyle name="n_c-mse budget 2005 v4_Classeur2_Spain KPIs_1" xfId="11976"/>
    <cellStyle name="n_c-mse budget 2005 v4_Classeur2_Telecoms - Operational KPIs" xfId="11977"/>
    <cellStyle name="n_c-mse budget 2005 v4_Classeur2_TFT Q1 2013" xfId="11978"/>
    <cellStyle name="n_c-mse budget 2005 v4_Classeur5" xfId="11979"/>
    <cellStyle name="n_c-mse budget 2005 v4_Classeur5_Enterprise" xfId="11980"/>
    <cellStyle name="n_c-mse budget 2005 v4_Classeur5_France financials" xfId="11981"/>
    <cellStyle name="n_c-mse budget 2005 v4_Classeur5_France financials_1" xfId="11982"/>
    <cellStyle name="n_c-mse budget 2005 v4_Classeur5_France KPIs" xfId="11983"/>
    <cellStyle name="n_c-mse budget 2005 v4_Classeur5_France KPIs 2" xfId="11984"/>
    <cellStyle name="n_c-mse budget 2005 v4_Classeur5_France KPIs_1" xfId="11985"/>
    <cellStyle name="n_c-mse budget 2005 v4_Classeur5_Group" xfId="11986"/>
    <cellStyle name="n_c-mse budget 2005 v4_Classeur5_Group - financial KPIs" xfId="11987"/>
    <cellStyle name="n_c-mse budget 2005 v4_Classeur5_Group - operational KPIs" xfId="11988"/>
    <cellStyle name="n_c-mse budget 2005 v4_Classeur5_Group - operational KPIs_1" xfId="11989"/>
    <cellStyle name="n_c-mse budget 2005 v4_Classeur5_Group - operational KPIs_1 2" xfId="11990"/>
    <cellStyle name="n_c-mse budget 2005 v4_Classeur5_Group - operational KPIs_2" xfId="11991"/>
    <cellStyle name="n_c-mse budget 2005 v4_Classeur5_IC&amp;SS" xfId="11992"/>
    <cellStyle name="n_c-mse budget 2005 v4_Classeur5_Poland KPIs" xfId="11993"/>
    <cellStyle name="n_c-mse budget 2005 v4_Classeur5_Poland KPIs_1" xfId="11994"/>
    <cellStyle name="n_c-mse budget 2005 v4_Classeur5_ROW" xfId="11995"/>
    <cellStyle name="n_c-mse budget 2005 v4_Classeur5_RoW KPIs" xfId="11996"/>
    <cellStyle name="n_c-mse budget 2005 v4_Classeur5_ROW_1" xfId="11997"/>
    <cellStyle name="n_c-mse budget 2005 v4_Classeur5_ROW_1_Group" xfId="11998"/>
    <cellStyle name="n_c-mse budget 2005 v4_Classeur5_ROW_1_ROW ARPU" xfId="11999"/>
    <cellStyle name="n_c-mse budget 2005 v4_Classeur5_ROW_1_ROW ARPU_Group" xfId="12000"/>
    <cellStyle name="n_c-mse budget 2005 v4_Classeur5_ROW_Group" xfId="12001"/>
    <cellStyle name="n_c-mse budget 2005 v4_Classeur5_ROW_ROW ARPU" xfId="12002"/>
    <cellStyle name="n_c-mse budget 2005 v4_Classeur5_ROW_ROW ARPU_Group" xfId="12003"/>
    <cellStyle name="n_c-mse budget 2005 v4_Classeur5_Spain ARPU + AUPU" xfId="12004"/>
    <cellStyle name="n_c-mse budget 2005 v4_Classeur5_Spain ARPU + AUPU_Group" xfId="12005"/>
    <cellStyle name="n_c-mse budget 2005 v4_Classeur5_Spain ARPU + AUPU_ROW ARPU" xfId="12006"/>
    <cellStyle name="n_c-mse budget 2005 v4_Classeur5_Spain ARPU + AUPU_ROW ARPU_Group" xfId="12007"/>
    <cellStyle name="n_c-mse budget 2005 v4_Classeur5_Spain KPIs" xfId="12008"/>
    <cellStyle name="n_c-mse budget 2005 v4_Classeur5_Spain KPIs 2" xfId="12009"/>
    <cellStyle name="n_c-mse budget 2005 v4_Classeur5_Spain KPIs_1" xfId="12010"/>
    <cellStyle name="n_c-mse budget 2005 v4_Classeur5_Telecoms - Operational KPIs" xfId="12011"/>
    <cellStyle name="n_c-mse budget 2005 v4_Classeur5_TFT Q1 2013" xfId="12012"/>
    <cellStyle name="n_c-mse budget 2005 v4_data" xfId="12013"/>
    <cellStyle name="n_c-mse budget 2005 v4_DATA KPI Personal" xfId="12014"/>
    <cellStyle name="n_c-mse budget 2005 v4_DATA KPI Personal_Group" xfId="12015"/>
    <cellStyle name="n_c-mse budget 2005 v4_data_Input FSR" xfId="12016"/>
    <cellStyle name="n_c-mse budget 2005 v4_data_TFT - Passage M à publication" xfId="12017"/>
    <cellStyle name="n_c-mse budget 2005 v4_EE_CoA_BS - mapped V4" xfId="12018"/>
    <cellStyle name="n_c-mse budget 2005 v4_EE_CoA_BS - mapped V4_Group" xfId="12019"/>
    <cellStyle name="n_c-mse budget 2005 v4_Enterprise" xfId="12020"/>
    <cellStyle name="n_c-mse budget 2005 v4_France financials" xfId="12021"/>
    <cellStyle name="n_c-mse budget 2005 v4_France financials_1" xfId="12022"/>
    <cellStyle name="n_c-mse budget 2005 v4_France KPIs" xfId="12023"/>
    <cellStyle name="n_c-mse budget 2005 v4_France KPIs 2" xfId="12024"/>
    <cellStyle name="n_c-mse budget 2005 v4_France KPIs_1" xfId="12025"/>
    <cellStyle name="n_c-mse budget 2005 v4_Group" xfId="12026"/>
    <cellStyle name="n_c-mse budget 2005 v4_Group - financial KPIs" xfId="12027"/>
    <cellStyle name="n_c-mse budget 2005 v4_Group - operational KPIs" xfId="12028"/>
    <cellStyle name="n_c-mse budget 2005 v4_Group - operational KPIs_1" xfId="12029"/>
    <cellStyle name="n_c-mse budget 2005 v4_Group - operational KPIs_1 2" xfId="12030"/>
    <cellStyle name="n_c-mse budget 2005 v4_Group - operational KPIs_2" xfId="12031"/>
    <cellStyle name="n_c-mse budget 2005 v4_IC&amp;SS" xfId="12032"/>
    <cellStyle name="n_c-mse budget 2005 v4_PFA_Mn MTV_060413" xfId="12033"/>
    <cellStyle name="n_c-mse budget 2005 v4_PFA_Mn MTV_060413_France financials" xfId="12034"/>
    <cellStyle name="n_c-mse budget 2005 v4_PFA_Mn MTV_060413_France KPIs" xfId="12035"/>
    <cellStyle name="n_c-mse budget 2005 v4_PFA_Mn MTV_060413_France KPIs 2" xfId="12036"/>
    <cellStyle name="n_c-mse budget 2005 v4_PFA_Mn MTV_060413_France KPIs_1" xfId="12037"/>
    <cellStyle name="n_c-mse budget 2005 v4_PFA_Mn MTV_060413_Group" xfId="12038"/>
    <cellStyle name="n_c-mse budget 2005 v4_PFA_Mn MTV_060413_Group - financial KPIs" xfId="12039"/>
    <cellStyle name="n_c-mse budget 2005 v4_PFA_Mn MTV_060413_Group - operational KPIs" xfId="12040"/>
    <cellStyle name="n_c-mse budget 2005 v4_PFA_Mn MTV_060413_Group - operational KPIs 2" xfId="12041"/>
    <cellStyle name="n_c-mse budget 2005 v4_PFA_Mn MTV_060413_Group - operational KPIs_1" xfId="12042"/>
    <cellStyle name="n_c-mse budget 2005 v4_PFA_Mn MTV_060413_Poland KPIs" xfId="12043"/>
    <cellStyle name="n_c-mse budget 2005 v4_PFA_Mn MTV_060413_ROW" xfId="12044"/>
    <cellStyle name="n_c-mse budget 2005 v4_PFA_Mn MTV_060413_ROW_1" xfId="12045"/>
    <cellStyle name="n_c-mse budget 2005 v4_PFA_Mn MTV_060413_ROW_1_Group" xfId="12046"/>
    <cellStyle name="n_c-mse budget 2005 v4_PFA_Mn MTV_060413_ROW_1_ROW ARPU" xfId="12047"/>
    <cellStyle name="n_c-mse budget 2005 v4_PFA_Mn MTV_060413_ROW_1_ROW ARPU_Group" xfId="12048"/>
    <cellStyle name="n_c-mse budget 2005 v4_PFA_Mn MTV_060413_ROW_Group" xfId="12049"/>
    <cellStyle name="n_c-mse budget 2005 v4_PFA_Mn MTV_060413_ROW_ROW ARPU" xfId="12050"/>
    <cellStyle name="n_c-mse budget 2005 v4_PFA_Mn MTV_060413_ROW_ROW ARPU_Group" xfId="12051"/>
    <cellStyle name="n_c-mse budget 2005 v4_PFA_Mn MTV_060413_Spain ARPU + AUPU" xfId="12052"/>
    <cellStyle name="n_c-mse budget 2005 v4_PFA_Mn MTV_060413_Spain ARPU + AUPU_Group" xfId="12053"/>
    <cellStyle name="n_c-mse budget 2005 v4_PFA_Mn MTV_060413_Spain ARPU + AUPU_ROW ARPU" xfId="12054"/>
    <cellStyle name="n_c-mse budget 2005 v4_PFA_Mn MTV_060413_Spain ARPU + AUPU_ROW ARPU_Group" xfId="12055"/>
    <cellStyle name="n_c-mse budget 2005 v4_PFA_Mn MTV_060413_Spain KPIs" xfId="12056"/>
    <cellStyle name="n_c-mse budget 2005 v4_PFA_Mn MTV_060413_Spain KPIs 2" xfId="12057"/>
    <cellStyle name="n_c-mse budget 2005 v4_PFA_Mn MTV_060413_Spain KPIs_1" xfId="12058"/>
    <cellStyle name="n_c-mse budget 2005 v4_PFA_Mn MTV_060413_Telecoms - Operational KPIs" xfId="12059"/>
    <cellStyle name="n_c-mse budget 2005 v4_PFA_Mn MTV_060413_TFT Q1 2013" xfId="12060"/>
    <cellStyle name="n_c-mse budget 2005 v4_PFA_Mn_0603_V0 0" xfId="12061"/>
    <cellStyle name="n_c-mse budget 2005 v4_PFA_Mn_0603_V0 0_France financials" xfId="12062"/>
    <cellStyle name="n_c-mse budget 2005 v4_PFA_Mn_0603_V0 0_France KPIs" xfId="12063"/>
    <cellStyle name="n_c-mse budget 2005 v4_PFA_Mn_0603_V0 0_France KPIs 2" xfId="12064"/>
    <cellStyle name="n_c-mse budget 2005 v4_PFA_Mn_0603_V0 0_France KPIs_1" xfId="12065"/>
    <cellStyle name="n_c-mse budget 2005 v4_PFA_Mn_0603_V0 0_Group" xfId="12066"/>
    <cellStyle name="n_c-mse budget 2005 v4_PFA_Mn_0603_V0 0_Group - financial KPIs" xfId="12067"/>
    <cellStyle name="n_c-mse budget 2005 v4_PFA_Mn_0603_V0 0_Group - operational KPIs" xfId="12068"/>
    <cellStyle name="n_c-mse budget 2005 v4_PFA_Mn_0603_V0 0_Group - operational KPIs 2" xfId="12069"/>
    <cellStyle name="n_c-mse budget 2005 v4_PFA_Mn_0603_V0 0_Group - operational KPIs_1" xfId="12070"/>
    <cellStyle name="n_c-mse budget 2005 v4_PFA_Mn_0603_V0 0_Poland KPIs" xfId="12071"/>
    <cellStyle name="n_c-mse budget 2005 v4_PFA_Mn_0603_V0 0_ROW" xfId="12072"/>
    <cellStyle name="n_c-mse budget 2005 v4_PFA_Mn_0603_V0 0_ROW_1" xfId="12073"/>
    <cellStyle name="n_c-mse budget 2005 v4_PFA_Mn_0603_V0 0_ROW_1_Group" xfId="12074"/>
    <cellStyle name="n_c-mse budget 2005 v4_PFA_Mn_0603_V0 0_ROW_1_ROW ARPU" xfId="12075"/>
    <cellStyle name="n_c-mse budget 2005 v4_PFA_Mn_0603_V0 0_ROW_1_ROW ARPU_Group" xfId="12076"/>
    <cellStyle name="n_c-mse budget 2005 v4_PFA_Mn_0603_V0 0_ROW_Group" xfId="12077"/>
    <cellStyle name="n_c-mse budget 2005 v4_PFA_Mn_0603_V0 0_ROW_ROW ARPU" xfId="12078"/>
    <cellStyle name="n_c-mse budget 2005 v4_PFA_Mn_0603_V0 0_ROW_ROW ARPU_Group" xfId="12079"/>
    <cellStyle name="n_c-mse budget 2005 v4_PFA_Mn_0603_V0 0_Spain ARPU + AUPU" xfId="12080"/>
    <cellStyle name="n_c-mse budget 2005 v4_PFA_Mn_0603_V0 0_Spain ARPU + AUPU_Group" xfId="12081"/>
    <cellStyle name="n_c-mse budget 2005 v4_PFA_Mn_0603_V0 0_Spain ARPU + AUPU_ROW ARPU" xfId="12082"/>
    <cellStyle name="n_c-mse budget 2005 v4_PFA_Mn_0603_V0 0_Spain ARPU + AUPU_ROW ARPU_Group" xfId="12083"/>
    <cellStyle name="n_c-mse budget 2005 v4_PFA_Mn_0603_V0 0_Spain KPIs" xfId="12084"/>
    <cellStyle name="n_c-mse budget 2005 v4_PFA_Mn_0603_V0 0_Spain KPIs 2" xfId="12085"/>
    <cellStyle name="n_c-mse budget 2005 v4_PFA_Mn_0603_V0 0_Spain KPIs_1" xfId="12086"/>
    <cellStyle name="n_c-mse budget 2005 v4_PFA_Mn_0603_V0 0_Telecoms - Operational KPIs" xfId="12087"/>
    <cellStyle name="n_c-mse budget 2005 v4_PFA_Parcs_0600706" xfId="12088"/>
    <cellStyle name="n_c-mse budget 2005 v4_PFA_Parcs_0600706_France financials" xfId="12089"/>
    <cellStyle name="n_c-mse budget 2005 v4_PFA_Parcs_0600706_France KPIs" xfId="12090"/>
    <cellStyle name="n_c-mse budget 2005 v4_PFA_Parcs_0600706_France KPIs 2" xfId="12091"/>
    <cellStyle name="n_c-mse budget 2005 v4_PFA_Parcs_0600706_France KPIs_1" xfId="12092"/>
    <cellStyle name="n_c-mse budget 2005 v4_PFA_Parcs_0600706_Group" xfId="12093"/>
    <cellStyle name="n_c-mse budget 2005 v4_PFA_Parcs_0600706_Group - financial KPIs" xfId="12094"/>
    <cellStyle name="n_c-mse budget 2005 v4_PFA_Parcs_0600706_Group - operational KPIs" xfId="12095"/>
    <cellStyle name="n_c-mse budget 2005 v4_PFA_Parcs_0600706_Group - operational KPIs 2" xfId="12096"/>
    <cellStyle name="n_c-mse budget 2005 v4_PFA_Parcs_0600706_Group - operational KPIs_1" xfId="12097"/>
    <cellStyle name="n_c-mse budget 2005 v4_PFA_Parcs_0600706_Poland KPIs" xfId="12098"/>
    <cellStyle name="n_c-mse budget 2005 v4_PFA_Parcs_0600706_ROW" xfId="12099"/>
    <cellStyle name="n_c-mse budget 2005 v4_PFA_Parcs_0600706_ROW_1" xfId="12100"/>
    <cellStyle name="n_c-mse budget 2005 v4_PFA_Parcs_0600706_ROW_1_Group" xfId="12101"/>
    <cellStyle name="n_c-mse budget 2005 v4_PFA_Parcs_0600706_ROW_1_ROW ARPU" xfId="12102"/>
    <cellStyle name="n_c-mse budget 2005 v4_PFA_Parcs_0600706_ROW_1_ROW ARPU_Group" xfId="12103"/>
    <cellStyle name="n_c-mse budget 2005 v4_PFA_Parcs_0600706_ROW_Group" xfId="12104"/>
    <cellStyle name="n_c-mse budget 2005 v4_PFA_Parcs_0600706_ROW_ROW ARPU" xfId="12105"/>
    <cellStyle name="n_c-mse budget 2005 v4_PFA_Parcs_0600706_ROW_ROW ARPU_Group" xfId="12106"/>
    <cellStyle name="n_c-mse budget 2005 v4_PFA_Parcs_0600706_Spain ARPU + AUPU" xfId="12107"/>
    <cellStyle name="n_c-mse budget 2005 v4_PFA_Parcs_0600706_Spain ARPU + AUPU_Group" xfId="12108"/>
    <cellStyle name="n_c-mse budget 2005 v4_PFA_Parcs_0600706_Spain ARPU + AUPU_ROW ARPU" xfId="12109"/>
    <cellStyle name="n_c-mse budget 2005 v4_PFA_Parcs_0600706_Spain ARPU + AUPU_ROW ARPU_Group" xfId="12110"/>
    <cellStyle name="n_c-mse budget 2005 v4_PFA_Parcs_0600706_Spain KPIs" xfId="12111"/>
    <cellStyle name="n_c-mse budget 2005 v4_PFA_Parcs_0600706_Spain KPIs 2" xfId="12112"/>
    <cellStyle name="n_c-mse budget 2005 v4_PFA_Parcs_0600706_Spain KPIs_1" xfId="12113"/>
    <cellStyle name="n_c-mse budget 2005 v4_PFA_Parcs_0600706_Telecoms - Operational KPIs" xfId="12114"/>
    <cellStyle name="n_c-mse budget 2005 v4_PFA_Parcs_0600706_TFT Q1 2013" xfId="12115"/>
    <cellStyle name="n_c-mse budget 2005 v4_Poland KPIs" xfId="12116"/>
    <cellStyle name="n_c-mse budget 2005 v4_Poland KPIs_1" xfId="12117"/>
    <cellStyle name="n_c-mse budget 2005 v4_Reporting Valeur_Mobile_2010_10" xfId="12118"/>
    <cellStyle name="n_c-mse budget 2005 v4_Reporting Valeur_Mobile_2010_10_Group" xfId="12119"/>
    <cellStyle name="n_c-mse budget 2005 v4_Reporting Valeur_Mobile_2010_10_ROW" xfId="12120"/>
    <cellStyle name="n_c-mse budget 2005 v4_Reporting Valeur_Mobile_2010_10_ROW ARPU" xfId="12121"/>
    <cellStyle name="n_c-mse budget 2005 v4_Reporting Valeur_Mobile_2010_10_ROW ARPU_Group" xfId="12122"/>
    <cellStyle name="n_c-mse budget 2005 v4_Reporting Valeur_Mobile_2010_10_ROW_Group" xfId="12123"/>
    <cellStyle name="n_c-mse budget 2005 v4_ROW" xfId="12124"/>
    <cellStyle name="n_c-mse budget 2005 v4_RoW KPIs" xfId="12125"/>
    <cellStyle name="n_c-mse budget 2005 v4_ROW_1" xfId="12126"/>
    <cellStyle name="n_c-mse budget 2005 v4_ROW_1_Group" xfId="12127"/>
    <cellStyle name="n_c-mse budget 2005 v4_ROW_1_ROW ARPU" xfId="12128"/>
    <cellStyle name="n_c-mse budget 2005 v4_ROW_1_ROW ARPU_Group" xfId="12129"/>
    <cellStyle name="n_c-mse budget 2005 v4_ROW_Group" xfId="12130"/>
    <cellStyle name="n_c-mse budget 2005 v4_ROW_ROW ARPU" xfId="12131"/>
    <cellStyle name="n_c-mse budget 2005 v4_ROW_ROW ARPU_Group" xfId="12132"/>
    <cellStyle name="n_c-mse budget 2005 v4_Spain ARPU + AUPU" xfId="12133"/>
    <cellStyle name="n_c-mse budget 2005 v4_Spain ARPU + AUPU_Group" xfId="12134"/>
    <cellStyle name="n_c-mse budget 2005 v4_Spain ARPU + AUPU_ROW ARPU" xfId="12135"/>
    <cellStyle name="n_c-mse budget 2005 v4_Spain ARPU + AUPU_ROW ARPU_Group" xfId="12136"/>
    <cellStyle name="n_c-mse budget 2005 v4_Spain KPIs" xfId="12137"/>
    <cellStyle name="n_c-mse budget 2005 v4_Spain KPIs 2" xfId="12138"/>
    <cellStyle name="n_c-mse budget 2005 v4_Spain KPIs_1" xfId="12139"/>
    <cellStyle name="n_c-mse budget 2005 v4_Telecoms - Operational KPIs" xfId="12140"/>
    <cellStyle name="n_c-mse budget 2005 v4_TFT Q1 2013" xfId="12141"/>
    <cellStyle name="n_c-mse budget 2005 v4_UAG_report_CA 06-09 (06-09-28)" xfId="12142"/>
    <cellStyle name="n_c-mse budget 2005 v4_UAG_report_CA 06-09 (06-09-28)_Enterprise" xfId="12143"/>
    <cellStyle name="n_c-mse budget 2005 v4_UAG_report_CA 06-09 (06-09-28)_France financials" xfId="12144"/>
    <cellStyle name="n_c-mse budget 2005 v4_UAG_report_CA 06-09 (06-09-28)_France financials_1" xfId="12145"/>
    <cellStyle name="n_c-mse budget 2005 v4_UAG_report_CA 06-09 (06-09-28)_France KPIs" xfId="12146"/>
    <cellStyle name="n_c-mse budget 2005 v4_UAG_report_CA 06-09 (06-09-28)_France KPIs 2" xfId="12147"/>
    <cellStyle name="n_c-mse budget 2005 v4_UAG_report_CA 06-09 (06-09-28)_France KPIs_1" xfId="12148"/>
    <cellStyle name="n_c-mse budget 2005 v4_UAG_report_CA 06-09 (06-09-28)_Group" xfId="12149"/>
    <cellStyle name="n_c-mse budget 2005 v4_UAG_report_CA 06-09 (06-09-28)_Group - financial KPIs" xfId="12150"/>
    <cellStyle name="n_c-mse budget 2005 v4_UAG_report_CA 06-09 (06-09-28)_Group - operational KPIs" xfId="12151"/>
    <cellStyle name="n_c-mse budget 2005 v4_UAG_report_CA 06-09 (06-09-28)_Group - operational KPIs_1" xfId="12152"/>
    <cellStyle name="n_c-mse budget 2005 v4_UAG_report_CA 06-09 (06-09-28)_Group - operational KPIs_1 2" xfId="12153"/>
    <cellStyle name="n_c-mse budget 2005 v4_UAG_report_CA 06-09 (06-09-28)_Group - operational KPIs_2" xfId="12154"/>
    <cellStyle name="n_c-mse budget 2005 v4_UAG_report_CA 06-09 (06-09-28)_IC&amp;SS" xfId="12155"/>
    <cellStyle name="n_c-mse budget 2005 v4_UAG_report_CA 06-09 (06-09-28)_Poland KPIs" xfId="12156"/>
    <cellStyle name="n_c-mse budget 2005 v4_UAG_report_CA 06-09 (06-09-28)_Poland KPIs_1" xfId="12157"/>
    <cellStyle name="n_c-mse budget 2005 v4_UAG_report_CA 06-09 (06-09-28)_ROW" xfId="12158"/>
    <cellStyle name="n_c-mse budget 2005 v4_UAG_report_CA 06-09 (06-09-28)_RoW KPIs" xfId="12159"/>
    <cellStyle name="n_c-mse budget 2005 v4_UAG_report_CA 06-09 (06-09-28)_ROW_1" xfId="12160"/>
    <cellStyle name="n_c-mse budget 2005 v4_UAG_report_CA 06-09 (06-09-28)_ROW_1_Group" xfId="12161"/>
    <cellStyle name="n_c-mse budget 2005 v4_UAG_report_CA 06-09 (06-09-28)_ROW_1_ROW ARPU" xfId="12162"/>
    <cellStyle name="n_c-mse budget 2005 v4_UAG_report_CA 06-09 (06-09-28)_ROW_1_ROW ARPU_Group" xfId="12163"/>
    <cellStyle name="n_c-mse budget 2005 v4_UAG_report_CA 06-09 (06-09-28)_ROW_Group" xfId="12164"/>
    <cellStyle name="n_c-mse budget 2005 v4_UAG_report_CA 06-09 (06-09-28)_ROW_ROW ARPU" xfId="12165"/>
    <cellStyle name="n_c-mse budget 2005 v4_UAG_report_CA 06-09 (06-09-28)_ROW_ROW ARPU_Group" xfId="12166"/>
    <cellStyle name="n_c-mse budget 2005 v4_UAG_report_CA 06-09 (06-09-28)_Spain ARPU + AUPU" xfId="12167"/>
    <cellStyle name="n_c-mse budget 2005 v4_UAG_report_CA 06-09 (06-09-28)_Spain ARPU + AUPU_Group" xfId="12168"/>
    <cellStyle name="n_c-mse budget 2005 v4_UAG_report_CA 06-09 (06-09-28)_Spain ARPU + AUPU_ROW ARPU" xfId="12169"/>
    <cellStyle name="n_c-mse budget 2005 v4_UAG_report_CA 06-09 (06-09-28)_Spain ARPU + AUPU_ROW ARPU_Group" xfId="12170"/>
    <cellStyle name="n_c-mse budget 2005 v4_UAG_report_CA 06-09 (06-09-28)_Spain KPIs" xfId="12171"/>
    <cellStyle name="n_c-mse budget 2005 v4_UAG_report_CA 06-09 (06-09-28)_Spain KPIs 2" xfId="12172"/>
    <cellStyle name="n_c-mse budget 2005 v4_UAG_report_CA 06-09 (06-09-28)_Spain KPIs_1" xfId="12173"/>
    <cellStyle name="n_c-mse budget 2005 v4_UAG_report_CA 06-09 (06-09-28)_Telecoms - Operational KPIs" xfId="12174"/>
    <cellStyle name="n_c-mse budget 2005 v4_UAG_report_CA 06-09 (06-09-28)_TFT Q1 2013" xfId="12175"/>
    <cellStyle name="n_c-mse budget 2005 v4_UAG_report_CA 06-10 (06-11-06)" xfId="12176"/>
    <cellStyle name="n_c-mse budget 2005 v4_UAG_report_CA 06-10 (06-11-06)_Enterprise" xfId="12177"/>
    <cellStyle name="n_c-mse budget 2005 v4_UAG_report_CA 06-10 (06-11-06)_France financials" xfId="12178"/>
    <cellStyle name="n_c-mse budget 2005 v4_UAG_report_CA 06-10 (06-11-06)_France financials_1" xfId="12179"/>
    <cellStyle name="n_c-mse budget 2005 v4_UAG_report_CA 06-10 (06-11-06)_France KPIs" xfId="12180"/>
    <cellStyle name="n_c-mse budget 2005 v4_UAG_report_CA 06-10 (06-11-06)_France KPIs 2" xfId="12181"/>
    <cellStyle name="n_c-mse budget 2005 v4_UAG_report_CA 06-10 (06-11-06)_France KPIs_1" xfId="12182"/>
    <cellStyle name="n_c-mse budget 2005 v4_UAG_report_CA 06-10 (06-11-06)_Group" xfId="12183"/>
    <cellStyle name="n_c-mse budget 2005 v4_UAG_report_CA 06-10 (06-11-06)_Group - financial KPIs" xfId="12184"/>
    <cellStyle name="n_c-mse budget 2005 v4_UAG_report_CA 06-10 (06-11-06)_Group - operational KPIs" xfId="12185"/>
    <cellStyle name="n_c-mse budget 2005 v4_UAG_report_CA 06-10 (06-11-06)_Group - operational KPIs_1" xfId="12186"/>
    <cellStyle name="n_c-mse budget 2005 v4_UAG_report_CA 06-10 (06-11-06)_Group - operational KPIs_1 2" xfId="12187"/>
    <cellStyle name="n_c-mse budget 2005 v4_UAG_report_CA 06-10 (06-11-06)_Group - operational KPIs_2" xfId="12188"/>
    <cellStyle name="n_c-mse budget 2005 v4_UAG_report_CA 06-10 (06-11-06)_IC&amp;SS" xfId="12189"/>
    <cellStyle name="n_c-mse budget 2005 v4_UAG_report_CA 06-10 (06-11-06)_Poland KPIs" xfId="12190"/>
    <cellStyle name="n_c-mse budget 2005 v4_UAG_report_CA 06-10 (06-11-06)_Poland KPIs_1" xfId="12191"/>
    <cellStyle name="n_c-mse budget 2005 v4_UAG_report_CA 06-10 (06-11-06)_ROW" xfId="12192"/>
    <cellStyle name="n_c-mse budget 2005 v4_UAG_report_CA 06-10 (06-11-06)_RoW KPIs" xfId="12193"/>
    <cellStyle name="n_c-mse budget 2005 v4_UAG_report_CA 06-10 (06-11-06)_ROW_1" xfId="12194"/>
    <cellStyle name="n_c-mse budget 2005 v4_UAG_report_CA 06-10 (06-11-06)_ROW_1_Group" xfId="12195"/>
    <cellStyle name="n_c-mse budget 2005 v4_UAG_report_CA 06-10 (06-11-06)_ROW_1_ROW ARPU" xfId="12196"/>
    <cellStyle name="n_c-mse budget 2005 v4_UAG_report_CA 06-10 (06-11-06)_ROW_1_ROW ARPU_Group" xfId="12197"/>
    <cellStyle name="n_c-mse budget 2005 v4_UAG_report_CA 06-10 (06-11-06)_ROW_Group" xfId="12198"/>
    <cellStyle name="n_c-mse budget 2005 v4_UAG_report_CA 06-10 (06-11-06)_ROW_ROW ARPU" xfId="12199"/>
    <cellStyle name="n_c-mse budget 2005 v4_UAG_report_CA 06-10 (06-11-06)_ROW_ROW ARPU_Group" xfId="12200"/>
    <cellStyle name="n_c-mse budget 2005 v4_UAG_report_CA 06-10 (06-11-06)_Spain ARPU + AUPU" xfId="12201"/>
    <cellStyle name="n_c-mse budget 2005 v4_UAG_report_CA 06-10 (06-11-06)_Spain ARPU + AUPU_Group" xfId="12202"/>
    <cellStyle name="n_c-mse budget 2005 v4_UAG_report_CA 06-10 (06-11-06)_Spain ARPU + AUPU_ROW ARPU" xfId="12203"/>
    <cellStyle name="n_c-mse budget 2005 v4_UAG_report_CA 06-10 (06-11-06)_Spain ARPU + AUPU_ROW ARPU_Group" xfId="12204"/>
    <cellStyle name="n_c-mse budget 2005 v4_UAG_report_CA 06-10 (06-11-06)_Spain KPIs" xfId="12205"/>
    <cellStyle name="n_c-mse budget 2005 v4_UAG_report_CA 06-10 (06-11-06)_Spain KPIs 2" xfId="12206"/>
    <cellStyle name="n_c-mse budget 2005 v4_UAG_report_CA 06-10 (06-11-06)_Spain KPIs_1" xfId="12207"/>
    <cellStyle name="n_c-mse budget 2005 v4_UAG_report_CA 06-10 (06-11-06)_Telecoms - Operational KPIs" xfId="12208"/>
    <cellStyle name="n_c-mse budget 2005 v4_UAG_report_CA 06-10 (06-11-06)_TFT Q1 2013" xfId="12209"/>
    <cellStyle name="n_c-mse budget 2005 v4_V&amp;M trajectoires V1 (06-08-11)" xfId="12210"/>
    <cellStyle name="n_c-mse budget 2005 v4_V&amp;M trajectoires V1 (06-08-11)_Enterprise" xfId="12211"/>
    <cellStyle name="n_c-mse budget 2005 v4_V&amp;M trajectoires V1 (06-08-11)_France financials" xfId="12212"/>
    <cellStyle name="n_c-mse budget 2005 v4_V&amp;M trajectoires V1 (06-08-11)_France financials_1" xfId="12213"/>
    <cellStyle name="n_c-mse budget 2005 v4_V&amp;M trajectoires V1 (06-08-11)_France KPIs" xfId="12214"/>
    <cellStyle name="n_c-mse budget 2005 v4_V&amp;M trajectoires V1 (06-08-11)_France KPIs 2" xfId="12215"/>
    <cellStyle name="n_c-mse budget 2005 v4_V&amp;M trajectoires V1 (06-08-11)_France KPIs_1" xfId="12216"/>
    <cellStyle name="n_c-mse budget 2005 v4_V&amp;M trajectoires V1 (06-08-11)_Group" xfId="12217"/>
    <cellStyle name="n_c-mse budget 2005 v4_V&amp;M trajectoires V1 (06-08-11)_Group - financial KPIs" xfId="12218"/>
    <cellStyle name="n_c-mse budget 2005 v4_V&amp;M trajectoires V1 (06-08-11)_Group - operational KPIs" xfId="12219"/>
    <cellStyle name="n_c-mse budget 2005 v4_V&amp;M trajectoires V1 (06-08-11)_Group - operational KPIs_1" xfId="12220"/>
    <cellStyle name="n_c-mse budget 2005 v4_V&amp;M trajectoires V1 (06-08-11)_Group - operational KPIs_1 2" xfId="12221"/>
    <cellStyle name="n_c-mse budget 2005 v4_V&amp;M trajectoires V1 (06-08-11)_Group - operational KPIs_2" xfId="12222"/>
    <cellStyle name="n_c-mse budget 2005 v4_V&amp;M trajectoires V1 (06-08-11)_IC&amp;SS" xfId="12223"/>
    <cellStyle name="n_c-mse budget 2005 v4_V&amp;M trajectoires V1 (06-08-11)_Poland KPIs" xfId="12224"/>
    <cellStyle name="n_c-mse budget 2005 v4_V&amp;M trajectoires V1 (06-08-11)_Poland KPIs_1" xfId="12225"/>
    <cellStyle name="n_c-mse budget 2005 v4_V&amp;M trajectoires V1 (06-08-11)_ROW" xfId="12226"/>
    <cellStyle name="n_c-mse budget 2005 v4_V&amp;M trajectoires V1 (06-08-11)_RoW KPIs" xfId="12227"/>
    <cellStyle name="n_c-mse budget 2005 v4_V&amp;M trajectoires V1 (06-08-11)_ROW_1" xfId="12228"/>
    <cellStyle name="n_c-mse budget 2005 v4_V&amp;M trajectoires V1 (06-08-11)_ROW_1_Group" xfId="12229"/>
    <cellStyle name="n_c-mse budget 2005 v4_V&amp;M trajectoires V1 (06-08-11)_ROW_1_ROW ARPU" xfId="12230"/>
    <cellStyle name="n_c-mse budget 2005 v4_V&amp;M trajectoires V1 (06-08-11)_ROW_1_ROW ARPU_Group" xfId="12231"/>
    <cellStyle name="n_c-mse budget 2005 v4_V&amp;M trajectoires V1 (06-08-11)_ROW_Group" xfId="12232"/>
    <cellStyle name="n_c-mse budget 2005 v4_V&amp;M trajectoires V1 (06-08-11)_ROW_ROW ARPU" xfId="12233"/>
    <cellStyle name="n_c-mse budget 2005 v4_V&amp;M trajectoires V1 (06-08-11)_ROW_ROW ARPU_Group" xfId="12234"/>
    <cellStyle name="n_c-mse budget 2005 v4_V&amp;M trajectoires V1 (06-08-11)_Spain ARPU + AUPU" xfId="12235"/>
    <cellStyle name="n_c-mse budget 2005 v4_V&amp;M trajectoires V1 (06-08-11)_Spain ARPU + AUPU_Group" xfId="12236"/>
    <cellStyle name="n_c-mse budget 2005 v4_V&amp;M trajectoires V1 (06-08-11)_Spain ARPU + AUPU_ROW ARPU" xfId="12237"/>
    <cellStyle name="n_c-mse budget 2005 v4_V&amp;M trajectoires V1 (06-08-11)_Spain ARPU + AUPU_ROW ARPU_Group" xfId="12238"/>
    <cellStyle name="n_c-mse budget 2005 v4_V&amp;M trajectoires V1 (06-08-11)_Spain KPIs" xfId="12239"/>
    <cellStyle name="n_c-mse budget 2005 v4_V&amp;M trajectoires V1 (06-08-11)_Spain KPIs 2" xfId="12240"/>
    <cellStyle name="n_c-mse budget 2005 v4_V&amp;M trajectoires V1 (06-08-11)_Spain KPIs_1" xfId="12241"/>
    <cellStyle name="n_c-mse budget 2005 v4_V&amp;M trajectoires V1 (06-08-11)_Telecoms - Operational KPIs" xfId="12242"/>
    <cellStyle name="n_c-mse budget 2005 v4_V&amp;M trajectoires V1 (06-08-11)_TFT Q1 2013" xfId="12243"/>
    <cellStyle name="n_CMSE_WanadooUK _V0 (2)" xfId="12244"/>
    <cellStyle name="n_CMSE_WanadooUK _V0 (2)_CA BAC SCR-VM 06-07 (31-07-06)" xfId="12245"/>
    <cellStyle name="n_CMSE_WanadooUK _V0 (2)_CA BAC SCR-VM 06-07 (31-07-06)_Enterprise" xfId="12246"/>
    <cellStyle name="n_CMSE_WanadooUK _V0 (2)_CA BAC SCR-VM 06-07 (31-07-06)_France financials" xfId="12247"/>
    <cellStyle name="n_CMSE_WanadooUK _V0 (2)_CA BAC SCR-VM 06-07 (31-07-06)_France financials_1" xfId="12248"/>
    <cellStyle name="n_CMSE_WanadooUK _V0 (2)_CA BAC SCR-VM 06-07 (31-07-06)_France KPIs" xfId="12249"/>
    <cellStyle name="n_CMSE_WanadooUK _V0 (2)_CA BAC SCR-VM 06-07 (31-07-06)_France KPIs 2" xfId="12250"/>
    <cellStyle name="n_CMSE_WanadooUK _V0 (2)_CA BAC SCR-VM 06-07 (31-07-06)_France KPIs_1" xfId="12251"/>
    <cellStyle name="n_CMSE_WanadooUK _V0 (2)_CA BAC SCR-VM 06-07 (31-07-06)_Group" xfId="12252"/>
    <cellStyle name="n_CMSE_WanadooUK _V0 (2)_CA BAC SCR-VM 06-07 (31-07-06)_Group - financial KPIs" xfId="12253"/>
    <cellStyle name="n_CMSE_WanadooUK _V0 (2)_CA BAC SCR-VM 06-07 (31-07-06)_Group - operational KPIs" xfId="12254"/>
    <cellStyle name="n_CMSE_WanadooUK _V0 (2)_CA BAC SCR-VM 06-07 (31-07-06)_Group - operational KPIs_1" xfId="12255"/>
    <cellStyle name="n_CMSE_WanadooUK _V0 (2)_CA BAC SCR-VM 06-07 (31-07-06)_Group - operational KPIs_1 2" xfId="12256"/>
    <cellStyle name="n_CMSE_WanadooUK _V0 (2)_CA BAC SCR-VM 06-07 (31-07-06)_Group - operational KPIs_2" xfId="12257"/>
    <cellStyle name="n_CMSE_WanadooUK _V0 (2)_CA BAC SCR-VM 06-07 (31-07-06)_IC&amp;SS" xfId="12258"/>
    <cellStyle name="n_CMSE_WanadooUK _V0 (2)_CA BAC SCR-VM 06-07 (31-07-06)_Poland KPIs" xfId="12259"/>
    <cellStyle name="n_CMSE_WanadooUK _V0 (2)_CA BAC SCR-VM 06-07 (31-07-06)_Poland KPIs_1" xfId="12260"/>
    <cellStyle name="n_CMSE_WanadooUK _V0 (2)_CA BAC SCR-VM 06-07 (31-07-06)_ROW" xfId="12261"/>
    <cellStyle name="n_CMSE_WanadooUK _V0 (2)_CA BAC SCR-VM 06-07 (31-07-06)_RoW KPIs" xfId="12262"/>
    <cellStyle name="n_CMSE_WanadooUK _V0 (2)_CA BAC SCR-VM 06-07 (31-07-06)_ROW_1" xfId="12263"/>
    <cellStyle name="n_CMSE_WanadooUK _V0 (2)_CA BAC SCR-VM 06-07 (31-07-06)_ROW_1_Group" xfId="12264"/>
    <cellStyle name="n_CMSE_WanadooUK _V0 (2)_CA BAC SCR-VM 06-07 (31-07-06)_ROW_1_ROW ARPU" xfId="12265"/>
    <cellStyle name="n_CMSE_WanadooUK _V0 (2)_CA BAC SCR-VM 06-07 (31-07-06)_ROW_1_ROW ARPU_Group" xfId="12266"/>
    <cellStyle name="n_CMSE_WanadooUK _V0 (2)_CA BAC SCR-VM 06-07 (31-07-06)_ROW_Group" xfId="12267"/>
    <cellStyle name="n_CMSE_WanadooUK _V0 (2)_CA BAC SCR-VM 06-07 (31-07-06)_ROW_ROW ARPU" xfId="12268"/>
    <cellStyle name="n_CMSE_WanadooUK _V0 (2)_CA BAC SCR-VM 06-07 (31-07-06)_ROW_ROW ARPU_Group" xfId="12269"/>
    <cellStyle name="n_CMSE_WanadooUK _V0 (2)_CA BAC SCR-VM 06-07 (31-07-06)_Spain ARPU + AUPU" xfId="12270"/>
    <cellStyle name="n_CMSE_WanadooUK _V0 (2)_CA BAC SCR-VM 06-07 (31-07-06)_Spain ARPU + AUPU_Group" xfId="12271"/>
    <cellStyle name="n_CMSE_WanadooUK _V0 (2)_CA BAC SCR-VM 06-07 (31-07-06)_Spain ARPU + AUPU_ROW ARPU" xfId="12272"/>
    <cellStyle name="n_CMSE_WanadooUK _V0 (2)_CA BAC SCR-VM 06-07 (31-07-06)_Spain ARPU + AUPU_ROW ARPU_Group" xfId="12273"/>
    <cellStyle name="n_CMSE_WanadooUK _V0 (2)_CA BAC SCR-VM 06-07 (31-07-06)_Spain KPIs" xfId="12274"/>
    <cellStyle name="n_CMSE_WanadooUK _V0 (2)_CA BAC SCR-VM 06-07 (31-07-06)_Spain KPIs 2" xfId="12275"/>
    <cellStyle name="n_CMSE_WanadooUK _V0 (2)_CA BAC SCR-VM 06-07 (31-07-06)_Spain KPIs_1" xfId="12276"/>
    <cellStyle name="n_CMSE_WanadooUK _V0 (2)_CA BAC SCR-VM 06-07 (31-07-06)_Telecoms - Operational KPIs" xfId="12277"/>
    <cellStyle name="n_CMSE_WanadooUK _V0 (2)_CA BAC SCR-VM 06-07 (31-07-06)_TFT Q1 2013" xfId="12278"/>
    <cellStyle name="n_CMSE_WanadooUK _V0 (2)_Classeur2" xfId="12279"/>
    <cellStyle name="n_CMSE_WanadooUK _V0 (2)_Classeur2_France financials" xfId="12280"/>
    <cellStyle name="n_CMSE_WanadooUK _V0 (2)_Classeur2_France KPIs" xfId="12281"/>
    <cellStyle name="n_CMSE_WanadooUK _V0 (2)_Classeur2_France KPIs 2" xfId="12282"/>
    <cellStyle name="n_CMSE_WanadooUK _V0 (2)_Classeur2_France KPIs_1" xfId="12283"/>
    <cellStyle name="n_CMSE_WanadooUK _V0 (2)_Classeur2_Group" xfId="12284"/>
    <cellStyle name="n_CMSE_WanadooUK _V0 (2)_Classeur2_Group - financial KPIs" xfId="12285"/>
    <cellStyle name="n_CMSE_WanadooUK _V0 (2)_Classeur2_Group - operational KPIs" xfId="12286"/>
    <cellStyle name="n_CMSE_WanadooUK _V0 (2)_Classeur2_Group - operational KPIs 2" xfId="12287"/>
    <cellStyle name="n_CMSE_WanadooUK _V0 (2)_Classeur2_Group - operational KPIs_1" xfId="12288"/>
    <cellStyle name="n_CMSE_WanadooUK _V0 (2)_Classeur2_Poland KPIs" xfId="12289"/>
    <cellStyle name="n_CMSE_WanadooUK _V0 (2)_Classeur2_ROW" xfId="12290"/>
    <cellStyle name="n_CMSE_WanadooUK _V0 (2)_Classeur2_ROW_1" xfId="12291"/>
    <cellStyle name="n_CMSE_WanadooUK _V0 (2)_Classeur2_ROW_1_Group" xfId="12292"/>
    <cellStyle name="n_CMSE_WanadooUK _V0 (2)_Classeur2_ROW_1_ROW ARPU" xfId="12293"/>
    <cellStyle name="n_CMSE_WanadooUK _V0 (2)_Classeur2_ROW_1_ROW ARPU_Group" xfId="12294"/>
    <cellStyle name="n_CMSE_WanadooUK _V0 (2)_Classeur2_ROW_Group" xfId="12295"/>
    <cellStyle name="n_CMSE_WanadooUK _V0 (2)_Classeur2_ROW_ROW ARPU" xfId="12296"/>
    <cellStyle name="n_CMSE_WanadooUK _V0 (2)_Classeur2_ROW_ROW ARPU_Group" xfId="12297"/>
    <cellStyle name="n_CMSE_WanadooUK _V0 (2)_Classeur2_Spain ARPU + AUPU" xfId="12298"/>
    <cellStyle name="n_CMSE_WanadooUK _V0 (2)_Classeur2_Spain ARPU + AUPU_Group" xfId="12299"/>
    <cellStyle name="n_CMSE_WanadooUK _V0 (2)_Classeur2_Spain ARPU + AUPU_ROW ARPU" xfId="12300"/>
    <cellStyle name="n_CMSE_WanadooUK _V0 (2)_Classeur2_Spain ARPU + AUPU_ROW ARPU_Group" xfId="12301"/>
    <cellStyle name="n_CMSE_WanadooUK _V0 (2)_Classeur2_Spain KPIs" xfId="12302"/>
    <cellStyle name="n_CMSE_WanadooUK _V0 (2)_Classeur2_Spain KPIs 2" xfId="12303"/>
    <cellStyle name="n_CMSE_WanadooUK _V0 (2)_Classeur2_Spain KPIs_1" xfId="12304"/>
    <cellStyle name="n_CMSE_WanadooUK _V0 (2)_Classeur2_Telecoms - Operational KPIs" xfId="12305"/>
    <cellStyle name="n_CMSE_WanadooUK _V0 (2)_Classeur2_TFT Q1 2013" xfId="12306"/>
    <cellStyle name="n_CMSE_WanadooUK _V0 (2)_data" xfId="12307"/>
    <cellStyle name="n_CMSE_WanadooUK _V0 (2)_DATA KPI Personal" xfId="12308"/>
    <cellStyle name="n_CMSE_WanadooUK _V0 (2)_DATA KPI Personal_Group" xfId="12309"/>
    <cellStyle name="n_CMSE_WanadooUK _V0 (2)_data_Input FSR" xfId="12310"/>
    <cellStyle name="n_CMSE_WanadooUK _V0 (2)_data_TFT - Passage M à publication" xfId="12311"/>
    <cellStyle name="n_CMSE_WanadooUK _V0 (2)_EE_CoA_BS - mapped V4" xfId="12312"/>
    <cellStyle name="n_CMSE_WanadooUK _V0 (2)_EE_CoA_BS - mapped V4_Group" xfId="12313"/>
    <cellStyle name="n_CMSE_WanadooUK _V0 (2)_Enterprise" xfId="12314"/>
    <cellStyle name="n_CMSE_WanadooUK _V0 (2)_Feuil1" xfId="12315"/>
    <cellStyle name="n_CMSE_WanadooUK _V0 (2)_Feuil1_France financials" xfId="12316"/>
    <cellStyle name="n_CMSE_WanadooUK _V0 (2)_Feuil1_France KPIs" xfId="12317"/>
    <cellStyle name="n_CMSE_WanadooUK _V0 (2)_Feuil1_France KPIs 2" xfId="12318"/>
    <cellStyle name="n_CMSE_WanadooUK _V0 (2)_Feuil1_France KPIs_1" xfId="12319"/>
    <cellStyle name="n_CMSE_WanadooUK _V0 (2)_Feuil1_Group" xfId="12320"/>
    <cellStyle name="n_CMSE_WanadooUK _V0 (2)_Feuil1_Group - financial KPIs" xfId="12321"/>
    <cellStyle name="n_CMSE_WanadooUK _V0 (2)_Feuil1_Group - operational KPIs" xfId="12322"/>
    <cellStyle name="n_CMSE_WanadooUK _V0 (2)_Feuil1_Group - operational KPIs 2" xfId="12323"/>
    <cellStyle name="n_CMSE_WanadooUK _V0 (2)_Feuil1_Group - operational KPIs_1" xfId="12324"/>
    <cellStyle name="n_CMSE_WanadooUK _V0 (2)_Feuil1_Poland KPIs" xfId="12325"/>
    <cellStyle name="n_CMSE_WanadooUK _V0 (2)_Feuil1_ROW" xfId="12326"/>
    <cellStyle name="n_CMSE_WanadooUK _V0 (2)_Feuil1_ROW_1" xfId="12327"/>
    <cellStyle name="n_CMSE_WanadooUK _V0 (2)_Feuil1_ROW_1_Group" xfId="12328"/>
    <cellStyle name="n_CMSE_WanadooUK _V0 (2)_Feuil1_ROW_1_ROW ARPU" xfId="12329"/>
    <cellStyle name="n_CMSE_WanadooUK _V0 (2)_Feuil1_ROW_1_ROW ARPU_Group" xfId="12330"/>
    <cellStyle name="n_CMSE_WanadooUK _V0 (2)_Feuil1_ROW_Group" xfId="12331"/>
    <cellStyle name="n_CMSE_WanadooUK _V0 (2)_Feuil1_ROW_ROW ARPU" xfId="12332"/>
    <cellStyle name="n_CMSE_WanadooUK _V0 (2)_Feuil1_ROW_ROW ARPU_Group" xfId="12333"/>
    <cellStyle name="n_CMSE_WanadooUK _V0 (2)_Feuil1_Spain ARPU + AUPU" xfId="12334"/>
    <cellStyle name="n_CMSE_WanadooUK _V0 (2)_Feuil1_Spain ARPU + AUPU_Group" xfId="12335"/>
    <cellStyle name="n_CMSE_WanadooUK _V0 (2)_Feuil1_Spain ARPU + AUPU_ROW ARPU" xfId="12336"/>
    <cellStyle name="n_CMSE_WanadooUK _V0 (2)_Feuil1_Spain ARPU + AUPU_ROW ARPU_Group" xfId="12337"/>
    <cellStyle name="n_CMSE_WanadooUK _V0 (2)_Feuil1_Spain KPIs" xfId="12338"/>
    <cellStyle name="n_CMSE_WanadooUK _V0 (2)_Feuil1_Spain KPIs 2" xfId="12339"/>
    <cellStyle name="n_CMSE_WanadooUK _V0 (2)_Feuil1_Spain KPIs_1" xfId="12340"/>
    <cellStyle name="n_CMSE_WanadooUK _V0 (2)_Feuil1_Telecoms - Operational KPIs" xfId="12341"/>
    <cellStyle name="n_CMSE_WanadooUK _V0 (2)_France financials" xfId="12342"/>
    <cellStyle name="n_CMSE_WanadooUK _V0 (2)_France financials_1" xfId="12343"/>
    <cellStyle name="n_CMSE_WanadooUK _V0 (2)_France KPIs" xfId="12344"/>
    <cellStyle name="n_CMSE_WanadooUK _V0 (2)_France KPIs 2" xfId="12345"/>
    <cellStyle name="n_CMSE_WanadooUK _V0 (2)_France KPIs_1" xfId="12346"/>
    <cellStyle name="n_CMSE_WanadooUK _V0 (2)_Group" xfId="12347"/>
    <cellStyle name="n_CMSE_WanadooUK _V0 (2)_Group - financial KPIs" xfId="12348"/>
    <cellStyle name="n_CMSE_WanadooUK _V0 (2)_Group - operational KPIs" xfId="12349"/>
    <cellStyle name="n_CMSE_WanadooUK _V0 (2)_Group - operational KPIs_1" xfId="12350"/>
    <cellStyle name="n_CMSE_WanadooUK _V0 (2)_Group - operational KPIs_1 2" xfId="12351"/>
    <cellStyle name="n_CMSE_WanadooUK _V0 (2)_Group - operational KPIs_2" xfId="12352"/>
    <cellStyle name="n_CMSE_WanadooUK _V0 (2)_IC&amp;SS" xfId="12353"/>
    <cellStyle name="n_CMSE_WanadooUK _V0 (2)_New L23 CA trafic 06-09 (06-10-20)" xfId="12354"/>
    <cellStyle name="n_CMSE_WanadooUK _V0 (2)_New L23 CA trafic 06-09 (06-10-20)_France financials" xfId="12355"/>
    <cellStyle name="n_CMSE_WanadooUK _V0 (2)_New L23 CA trafic 06-09 (06-10-20)_France KPIs" xfId="12356"/>
    <cellStyle name="n_CMSE_WanadooUK _V0 (2)_New L23 CA trafic 06-09 (06-10-20)_France KPIs 2" xfId="12357"/>
    <cellStyle name="n_CMSE_WanadooUK _V0 (2)_New L23 CA trafic 06-09 (06-10-20)_France KPIs_1" xfId="12358"/>
    <cellStyle name="n_CMSE_WanadooUK _V0 (2)_New L23 CA trafic 06-09 (06-10-20)_Group" xfId="12359"/>
    <cellStyle name="n_CMSE_WanadooUK _V0 (2)_New L23 CA trafic 06-09 (06-10-20)_Group - financial KPIs" xfId="12360"/>
    <cellStyle name="n_CMSE_WanadooUK _V0 (2)_New L23 CA trafic 06-09 (06-10-20)_Group - operational KPIs" xfId="12361"/>
    <cellStyle name="n_CMSE_WanadooUK _V0 (2)_New L23 CA trafic 06-09 (06-10-20)_Group - operational KPIs 2" xfId="12362"/>
    <cellStyle name="n_CMSE_WanadooUK _V0 (2)_New L23 CA trafic 06-09 (06-10-20)_Group - operational KPIs_1" xfId="12363"/>
    <cellStyle name="n_CMSE_WanadooUK _V0 (2)_New L23 CA trafic 06-09 (06-10-20)_Poland KPIs" xfId="12364"/>
    <cellStyle name="n_CMSE_WanadooUK _V0 (2)_New L23 CA trafic 06-09 (06-10-20)_ROW" xfId="12365"/>
    <cellStyle name="n_CMSE_WanadooUK _V0 (2)_New L23 CA trafic 06-09 (06-10-20)_ROW_1" xfId="12366"/>
    <cellStyle name="n_CMSE_WanadooUK _V0 (2)_New L23 CA trafic 06-09 (06-10-20)_ROW_1_Group" xfId="12367"/>
    <cellStyle name="n_CMSE_WanadooUK _V0 (2)_New L23 CA trafic 06-09 (06-10-20)_ROW_1_ROW ARPU" xfId="12368"/>
    <cellStyle name="n_CMSE_WanadooUK _V0 (2)_New L23 CA trafic 06-09 (06-10-20)_ROW_1_ROW ARPU_Group" xfId="12369"/>
    <cellStyle name="n_CMSE_WanadooUK _V0 (2)_New L23 CA trafic 06-09 (06-10-20)_ROW_Group" xfId="12370"/>
    <cellStyle name="n_CMSE_WanadooUK _V0 (2)_New L23 CA trafic 06-09 (06-10-20)_ROW_ROW ARPU" xfId="12371"/>
    <cellStyle name="n_CMSE_WanadooUK _V0 (2)_New L23 CA trafic 06-09 (06-10-20)_ROW_ROW ARPU_Group" xfId="12372"/>
    <cellStyle name="n_CMSE_WanadooUK _V0 (2)_New L23 CA trafic 06-09 (06-10-20)_Spain ARPU + AUPU" xfId="12373"/>
    <cellStyle name="n_CMSE_WanadooUK _V0 (2)_New L23 CA trafic 06-09 (06-10-20)_Spain ARPU + AUPU_Group" xfId="12374"/>
    <cellStyle name="n_CMSE_WanadooUK _V0 (2)_New L23 CA trafic 06-09 (06-10-20)_Spain ARPU + AUPU_ROW ARPU" xfId="12375"/>
    <cellStyle name="n_CMSE_WanadooUK _V0 (2)_New L23 CA trafic 06-09 (06-10-20)_Spain ARPU + AUPU_ROW ARPU_Group" xfId="12376"/>
    <cellStyle name="n_CMSE_WanadooUK _V0 (2)_New L23 CA trafic 06-09 (06-10-20)_Spain KPIs" xfId="12377"/>
    <cellStyle name="n_CMSE_WanadooUK _V0 (2)_New L23 CA trafic 06-09 (06-10-20)_Spain KPIs 2" xfId="12378"/>
    <cellStyle name="n_CMSE_WanadooUK _V0 (2)_New L23 CA trafic 06-09 (06-10-20)_Spain KPIs_1" xfId="12379"/>
    <cellStyle name="n_CMSE_WanadooUK _V0 (2)_New L23 CA trafic 06-09 (06-10-20)_Telecoms - Operational KPIs" xfId="12380"/>
    <cellStyle name="n_CMSE_WanadooUK _V0 (2)_New L23 CA trafic 06-09 (06-10-20)_TFT Q1 2013" xfId="12381"/>
    <cellStyle name="n_CMSE_WanadooUK _V0 (2)_PFA_Mn MTV_060413" xfId="12382"/>
    <cellStyle name="n_CMSE_WanadooUK _V0 (2)_PFA_Mn MTV_060413_France financials" xfId="12383"/>
    <cellStyle name="n_CMSE_WanadooUK _V0 (2)_PFA_Mn MTV_060413_France KPIs" xfId="12384"/>
    <cellStyle name="n_CMSE_WanadooUK _V0 (2)_PFA_Mn MTV_060413_France KPIs 2" xfId="12385"/>
    <cellStyle name="n_CMSE_WanadooUK _V0 (2)_PFA_Mn MTV_060413_France KPIs_1" xfId="12386"/>
    <cellStyle name="n_CMSE_WanadooUK _V0 (2)_PFA_Mn MTV_060413_Group" xfId="12387"/>
    <cellStyle name="n_CMSE_WanadooUK _V0 (2)_PFA_Mn MTV_060413_Group - financial KPIs" xfId="12388"/>
    <cellStyle name="n_CMSE_WanadooUK _V0 (2)_PFA_Mn MTV_060413_Group - operational KPIs" xfId="12389"/>
    <cellStyle name="n_CMSE_WanadooUK _V0 (2)_PFA_Mn MTV_060413_Group - operational KPIs 2" xfId="12390"/>
    <cellStyle name="n_CMSE_WanadooUK _V0 (2)_PFA_Mn MTV_060413_Group - operational KPIs_1" xfId="12391"/>
    <cellStyle name="n_CMSE_WanadooUK _V0 (2)_PFA_Mn MTV_060413_Poland KPIs" xfId="12392"/>
    <cellStyle name="n_CMSE_WanadooUK _V0 (2)_PFA_Mn MTV_060413_ROW" xfId="12393"/>
    <cellStyle name="n_CMSE_WanadooUK _V0 (2)_PFA_Mn MTV_060413_ROW_1" xfId="12394"/>
    <cellStyle name="n_CMSE_WanadooUK _V0 (2)_PFA_Mn MTV_060413_ROW_1_Group" xfId="12395"/>
    <cellStyle name="n_CMSE_WanadooUK _V0 (2)_PFA_Mn MTV_060413_ROW_1_ROW ARPU" xfId="12396"/>
    <cellStyle name="n_CMSE_WanadooUK _V0 (2)_PFA_Mn MTV_060413_ROW_1_ROW ARPU_Group" xfId="12397"/>
    <cellStyle name="n_CMSE_WanadooUK _V0 (2)_PFA_Mn MTV_060413_ROW_Group" xfId="12398"/>
    <cellStyle name="n_CMSE_WanadooUK _V0 (2)_PFA_Mn MTV_060413_ROW_ROW ARPU" xfId="12399"/>
    <cellStyle name="n_CMSE_WanadooUK _V0 (2)_PFA_Mn MTV_060413_ROW_ROW ARPU_Group" xfId="12400"/>
    <cellStyle name="n_CMSE_WanadooUK _V0 (2)_PFA_Mn MTV_060413_Spain ARPU + AUPU" xfId="12401"/>
    <cellStyle name="n_CMSE_WanadooUK _V0 (2)_PFA_Mn MTV_060413_Spain ARPU + AUPU_Group" xfId="12402"/>
    <cellStyle name="n_CMSE_WanadooUK _V0 (2)_PFA_Mn MTV_060413_Spain ARPU + AUPU_ROW ARPU" xfId="12403"/>
    <cellStyle name="n_CMSE_WanadooUK _V0 (2)_PFA_Mn MTV_060413_Spain ARPU + AUPU_ROW ARPU_Group" xfId="12404"/>
    <cellStyle name="n_CMSE_WanadooUK _V0 (2)_PFA_Mn MTV_060413_Spain KPIs" xfId="12405"/>
    <cellStyle name="n_CMSE_WanadooUK _V0 (2)_PFA_Mn MTV_060413_Spain KPIs 2" xfId="12406"/>
    <cellStyle name="n_CMSE_WanadooUK _V0 (2)_PFA_Mn MTV_060413_Spain KPIs_1" xfId="12407"/>
    <cellStyle name="n_CMSE_WanadooUK _V0 (2)_PFA_Mn MTV_060413_Telecoms - Operational KPIs" xfId="12408"/>
    <cellStyle name="n_CMSE_WanadooUK _V0 (2)_PFA_Mn MTV_060413_TFT Q1 2013" xfId="12409"/>
    <cellStyle name="n_CMSE_WanadooUK _V0 (2)_PFA_Mn_0603_V0 0" xfId="12410"/>
    <cellStyle name="n_CMSE_WanadooUK _V0 (2)_PFA_Mn_0603_V0 0_France financials" xfId="12411"/>
    <cellStyle name="n_CMSE_WanadooUK _V0 (2)_PFA_Mn_0603_V0 0_France KPIs" xfId="12412"/>
    <cellStyle name="n_CMSE_WanadooUK _V0 (2)_PFA_Mn_0603_V0 0_France KPIs 2" xfId="12413"/>
    <cellStyle name="n_CMSE_WanadooUK _V0 (2)_PFA_Mn_0603_V0 0_France KPIs_1" xfId="12414"/>
    <cellStyle name="n_CMSE_WanadooUK _V0 (2)_PFA_Mn_0603_V0 0_Group" xfId="12415"/>
    <cellStyle name="n_CMSE_WanadooUK _V0 (2)_PFA_Mn_0603_V0 0_Group - financial KPIs" xfId="12416"/>
    <cellStyle name="n_CMSE_WanadooUK _V0 (2)_PFA_Mn_0603_V0 0_Group - operational KPIs" xfId="12417"/>
    <cellStyle name="n_CMSE_WanadooUK _V0 (2)_PFA_Mn_0603_V0 0_Group - operational KPIs 2" xfId="12418"/>
    <cellStyle name="n_CMSE_WanadooUK _V0 (2)_PFA_Mn_0603_V0 0_Group - operational KPIs_1" xfId="12419"/>
    <cellStyle name="n_CMSE_WanadooUK _V0 (2)_PFA_Mn_0603_V0 0_Poland KPIs" xfId="12420"/>
    <cellStyle name="n_CMSE_WanadooUK _V0 (2)_PFA_Mn_0603_V0 0_ROW" xfId="12421"/>
    <cellStyle name="n_CMSE_WanadooUK _V0 (2)_PFA_Mn_0603_V0 0_ROW_1" xfId="12422"/>
    <cellStyle name="n_CMSE_WanadooUK _V0 (2)_PFA_Mn_0603_V0 0_ROW_1_Group" xfId="12423"/>
    <cellStyle name="n_CMSE_WanadooUK _V0 (2)_PFA_Mn_0603_V0 0_ROW_1_ROW ARPU" xfId="12424"/>
    <cellStyle name="n_CMSE_WanadooUK _V0 (2)_PFA_Mn_0603_V0 0_ROW_1_ROW ARPU_Group" xfId="12425"/>
    <cellStyle name="n_CMSE_WanadooUK _V0 (2)_PFA_Mn_0603_V0 0_ROW_Group" xfId="12426"/>
    <cellStyle name="n_CMSE_WanadooUK _V0 (2)_PFA_Mn_0603_V0 0_ROW_ROW ARPU" xfId="12427"/>
    <cellStyle name="n_CMSE_WanadooUK _V0 (2)_PFA_Mn_0603_V0 0_ROW_ROW ARPU_Group" xfId="12428"/>
    <cellStyle name="n_CMSE_WanadooUK _V0 (2)_PFA_Mn_0603_V0 0_Spain ARPU + AUPU" xfId="12429"/>
    <cellStyle name="n_CMSE_WanadooUK _V0 (2)_PFA_Mn_0603_V0 0_Spain ARPU + AUPU_Group" xfId="12430"/>
    <cellStyle name="n_CMSE_WanadooUK _V0 (2)_PFA_Mn_0603_V0 0_Spain ARPU + AUPU_ROW ARPU" xfId="12431"/>
    <cellStyle name="n_CMSE_WanadooUK _V0 (2)_PFA_Mn_0603_V0 0_Spain ARPU + AUPU_ROW ARPU_Group" xfId="12432"/>
    <cellStyle name="n_CMSE_WanadooUK _V0 (2)_PFA_Mn_0603_V0 0_Spain KPIs" xfId="12433"/>
    <cellStyle name="n_CMSE_WanadooUK _V0 (2)_PFA_Mn_0603_V0 0_Spain KPIs 2" xfId="12434"/>
    <cellStyle name="n_CMSE_WanadooUK _V0 (2)_PFA_Mn_0603_V0 0_Spain KPIs_1" xfId="12435"/>
    <cellStyle name="n_CMSE_WanadooUK _V0 (2)_PFA_Mn_0603_V0 0_Telecoms - Operational KPIs" xfId="12436"/>
    <cellStyle name="n_CMSE_WanadooUK _V0 (2)_Poland KPIs" xfId="12437"/>
    <cellStyle name="n_CMSE_WanadooUK _V0 (2)_Poland KPIs_1" xfId="12438"/>
    <cellStyle name="n_CMSE_WanadooUK _V0 (2)_Reporting Valeur_Mobile_2010_10" xfId="12439"/>
    <cellStyle name="n_CMSE_WanadooUK _V0 (2)_Reporting Valeur_Mobile_2010_10_Group" xfId="12440"/>
    <cellStyle name="n_CMSE_WanadooUK _V0 (2)_Reporting Valeur_Mobile_2010_10_ROW" xfId="12441"/>
    <cellStyle name="n_CMSE_WanadooUK _V0 (2)_Reporting Valeur_Mobile_2010_10_ROW ARPU" xfId="12442"/>
    <cellStyle name="n_CMSE_WanadooUK _V0 (2)_Reporting Valeur_Mobile_2010_10_ROW ARPU_Group" xfId="12443"/>
    <cellStyle name="n_CMSE_WanadooUK _V0 (2)_Reporting Valeur_Mobile_2010_10_ROW_Group" xfId="12444"/>
    <cellStyle name="n_CMSE_WanadooUK _V0 (2)_ROW" xfId="12445"/>
    <cellStyle name="n_CMSE_WanadooUK _V0 (2)_RoW KPIs" xfId="12446"/>
    <cellStyle name="n_CMSE_WanadooUK _V0 (2)_ROW_1" xfId="12447"/>
    <cellStyle name="n_CMSE_WanadooUK _V0 (2)_ROW_1_Group" xfId="12448"/>
    <cellStyle name="n_CMSE_WanadooUK _V0 (2)_ROW_1_ROW ARPU" xfId="12449"/>
    <cellStyle name="n_CMSE_WanadooUK _V0 (2)_ROW_1_ROW ARPU_Group" xfId="12450"/>
    <cellStyle name="n_CMSE_WanadooUK _V0 (2)_ROW_Group" xfId="12451"/>
    <cellStyle name="n_CMSE_WanadooUK _V0 (2)_ROW_ROW ARPU" xfId="12452"/>
    <cellStyle name="n_CMSE_WanadooUK _V0 (2)_ROW_ROW ARPU_Group" xfId="12453"/>
    <cellStyle name="n_CMSE_WanadooUK _V0 (2)_Spain ARPU + AUPU" xfId="12454"/>
    <cellStyle name="n_CMSE_WanadooUK _V0 (2)_Spain ARPU + AUPU_Group" xfId="12455"/>
    <cellStyle name="n_CMSE_WanadooUK _V0 (2)_Spain ARPU + AUPU_ROW ARPU" xfId="12456"/>
    <cellStyle name="n_CMSE_WanadooUK _V0 (2)_Spain ARPU + AUPU_ROW ARPU_Group" xfId="12457"/>
    <cellStyle name="n_CMSE_WanadooUK _V0 (2)_Spain KPIs" xfId="12458"/>
    <cellStyle name="n_CMSE_WanadooUK _V0 (2)_Spain KPIs 2" xfId="12459"/>
    <cellStyle name="n_CMSE_WanadooUK _V0 (2)_Spain KPIs_1" xfId="12460"/>
    <cellStyle name="n_CMSE_WanadooUK _V0 (2)_Telecoms - Operational KPIs" xfId="12461"/>
    <cellStyle name="n_CMSE_WanadooUK _V0 (2)_TFT Q1 2013" xfId="12462"/>
    <cellStyle name="n_CMSE_WanadooUK _V0 (2)_UAG_report_CA 06-09 (06-09-28)" xfId="12463"/>
    <cellStyle name="n_CMSE_WanadooUK _V0 (2)_UAG_report_CA 06-09 (06-09-28)_Enterprise" xfId="12464"/>
    <cellStyle name="n_CMSE_WanadooUK _V0 (2)_UAG_report_CA 06-09 (06-09-28)_France financials" xfId="12465"/>
    <cellStyle name="n_CMSE_WanadooUK _V0 (2)_UAG_report_CA 06-09 (06-09-28)_France financials_1" xfId="12466"/>
    <cellStyle name="n_CMSE_WanadooUK _V0 (2)_UAG_report_CA 06-09 (06-09-28)_France KPIs" xfId="12467"/>
    <cellStyle name="n_CMSE_WanadooUK _V0 (2)_UAG_report_CA 06-09 (06-09-28)_France KPIs 2" xfId="12468"/>
    <cellStyle name="n_CMSE_WanadooUK _V0 (2)_UAG_report_CA 06-09 (06-09-28)_France KPIs_1" xfId="12469"/>
    <cellStyle name="n_CMSE_WanadooUK _V0 (2)_UAG_report_CA 06-09 (06-09-28)_Group" xfId="12470"/>
    <cellStyle name="n_CMSE_WanadooUK _V0 (2)_UAG_report_CA 06-09 (06-09-28)_Group - financial KPIs" xfId="12471"/>
    <cellStyle name="n_CMSE_WanadooUK _V0 (2)_UAG_report_CA 06-09 (06-09-28)_Group - operational KPIs" xfId="12472"/>
    <cellStyle name="n_CMSE_WanadooUK _V0 (2)_UAG_report_CA 06-09 (06-09-28)_Group - operational KPIs_1" xfId="12473"/>
    <cellStyle name="n_CMSE_WanadooUK _V0 (2)_UAG_report_CA 06-09 (06-09-28)_Group - operational KPIs_1 2" xfId="12474"/>
    <cellStyle name="n_CMSE_WanadooUK _V0 (2)_UAG_report_CA 06-09 (06-09-28)_Group - operational KPIs_2" xfId="12475"/>
    <cellStyle name="n_CMSE_WanadooUK _V0 (2)_UAG_report_CA 06-09 (06-09-28)_IC&amp;SS" xfId="12476"/>
    <cellStyle name="n_CMSE_WanadooUK _V0 (2)_UAG_report_CA 06-09 (06-09-28)_Poland KPIs" xfId="12477"/>
    <cellStyle name="n_CMSE_WanadooUK _V0 (2)_UAG_report_CA 06-09 (06-09-28)_Poland KPIs_1" xfId="12478"/>
    <cellStyle name="n_CMSE_WanadooUK _V0 (2)_UAG_report_CA 06-09 (06-09-28)_ROW" xfId="12479"/>
    <cellStyle name="n_CMSE_WanadooUK _V0 (2)_UAG_report_CA 06-09 (06-09-28)_RoW KPIs" xfId="12480"/>
    <cellStyle name="n_CMSE_WanadooUK _V0 (2)_UAG_report_CA 06-09 (06-09-28)_ROW_1" xfId="12481"/>
    <cellStyle name="n_CMSE_WanadooUK _V0 (2)_UAG_report_CA 06-09 (06-09-28)_ROW_1_Group" xfId="12482"/>
    <cellStyle name="n_CMSE_WanadooUK _V0 (2)_UAG_report_CA 06-09 (06-09-28)_ROW_1_ROW ARPU" xfId="12483"/>
    <cellStyle name="n_CMSE_WanadooUK _V0 (2)_UAG_report_CA 06-09 (06-09-28)_ROW_1_ROW ARPU_Group" xfId="12484"/>
    <cellStyle name="n_CMSE_WanadooUK _V0 (2)_UAG_report_CA 06-09 (06-09-28)_ROW_Group" xfId="12485"/>
    <cellStyle name="n_CMSE_WanadooUK _V0 (2)_UAG_report_CA 06-09 (06-09-28)_ROW_ROW ARPU" xfId="12486"/>
    <cellStyle name="n_CMSE_WanadooUK _V0 (2)_UAG_report_CA 06-09 (06-09-28)_ROW_ROW ARPU_Group" xfId="12487"/>
    <cellStyle name="n_CMSE_WanadooUK _V0 (2)_UAG_report_CA 06-09 (06-09-28)_Spain ARPU + AUPU" xfId="12488"/>
    <cellStyle name="n_CMSE_WanadooUK _V0 (2)_UAG_report_CA 06-09 (06-09-28)_Spain ARPU + AUPU_Group" xfId="12489"/>
    <cellStyle name="n_CMSE_WanadooUK _V0 (2)_UAG_report_CA 06-09 (06-09-28)_Spain ARPU + AUPU_ROW ARPU" xfId="12490"/>
    <cellStyle name="n_CMSE_WanadooUK _V0 (2)_UAG_report_CA 06-09 (06-09-28)_Spain ARPU + AUPU_ROW ARPU_Group" xfId="12491"/>
    <cellStyle name="n_CMSE_WanadooUK _V0 (2)_UAG_report_CA 06-09 (06-09-28)_Spain KPIs" xfId="12492"/>
    <cellStyle name="n_CMSE_WanadooUK _V0 (2)_UAG_report_CA 06-09 (06-09-28)_Spain KPIs 2" xfId="12493"/>
    <cellStyle name="n_CMSE_WanadooUK _V0 (2)_UAG_report_CA 06-09 (06-09-28)_Spain KPIs_1" xfId="12494"/>
    <cellStyle name="n_CMSE_WanadooUK _V0 (2)_UAG_report_CA 06-09 (06-09-28)_Telecoms - Operational KPIs" xfId="12495"/>
    <cellStyle name="n_CMSE_WanadooUK _V0 (2)_UAG_report_CA 06-09 (06-09-28)_TFT Q1 2013" xfId="12496"/>
    <cellStyle name="n_CMSE_WanadooUK _V0 (2)_UAG_report_CA 06-10 (06-11-06)" xfId="12497"/>
    <cellStyle name="n_CMSE_WanadooUK _V0 (2)_UAG_report_CA 06-10 (06-11-06)_Enterprise" xfId="12498"/>
    <cellStyle name="n_CMSE_WanadooUK _V0 (2)_UAG_report_CA 06-10 (06-11-06)_France financials" xfId="12499"/>
    <cellStyle name="n_CMSE_WanadooUK _V0 (2)_UAG_report_CA 06-10 (06-11-06)_France financials_1" xfId="12500"/>
    <cellStyle name="n_CMSE_WanadooUK _V0 (2)_UAG_report_CA 06-10 (06-11-06)_France KPIs" xfId="12501"/>
    <cellStyle name="n_CMSE_WanadooUK _V0 (2)_UAG_report_CA 06-10 (06-11-06)_France KPIs 2" xfId="12502"/>
    <cellStyle name="n_CMSE_WanadooUK _V0 (2)_UAG_report_CA 06-10 (06-11-06)_France KPIs_1" xfId="12503"/>
    <cellStyle name="n_CMSE_WanadooUK _V0 (2)_UAG_report_CA 06-10 (06-11-06)_Group" xfId="12504"/>
    <cellStyle name="n_CMSE_WanadooUK _V0 (2)_UAG_report_CA 06-10 (06-11-06)_Group - financial KPIs" xfId="12505"/>
    <cellStyle name="n_CMSE_WanadooUK _V0 (2)_UAG_report_CA 06-10 (06-11-06)_Group - operational KPIs" xfId="12506"/>
    <cellStyle name="n_CMSE_WanadooUK _V0 (2)_UAG_report_CA 06-10 (06-11-06)_Group - operational KPIs_1" xfId="12507"/>
    <cellStyle name="n_CMSE_WanadooUK _V0 (2)_UAG_report_CA 06-10 (06-11-06)_Group - operational KPIs_1 2" xfId="12508"/>
    <cellStyle name="n_CMSE_WanadooUK _V0 (2)_UAG_report_CA 06-10 (06-11-06)_Group - operational KPIs_2" xfId="12509"/>
    <cellStyle name="n_CMSE_WanadooUK _V0 (2)_UAG_report_CA 06-10 (06-11-06)_IC&amp;SS" xfId="12510"/>
    <cellStyle name="n_CMSE_WanadooUK _V0 (2)_UAG_report_CA 06-10 (06-11-06)_Poland KPIs" xfId="12511"/>
    <cellStyle name="n_CMSE_WanadooUK _V0 (2)_UAG_report_CA 06-10 (06-11-06)_Poland KPIs_1" xfId="12512"/>
    <cellStyle name="n_CMSE_WanadooUK _V0 (2)_UAG_report_CA 06-10 (06-11-06)_ROW" xfId="12513"/>
    <cellStyle name="n_CMSE_WanadooUK _V0 (2)_UAG_report_CA 06-10 (06-11-06)_RoW KPIs" xfId="12514"/>
    <cellStyle name="n_CMSE_WanadooUK _V0 (2)_UAG_report_CA 06-10 (06-11-06)_ROW_1" xfId="12515"/>
    <cellStyle name="n_CMSE_WanadooUK _V0 (2)_UAG_report_CA 06-10 (06-11-06)_ROW_1_Group" xfId="12516"/>
    <cellStyle name="n_CMSE_WanadooUK _V0 (2)_UAG_report_CA 06-10 (06-11-06)_ROW_1_ROW ARPU" xfId="12517"/>
    <cellStyle name="n_CMSE_WanadooUK _V0 (2)_UAG_report_CA 06-10 (06-11-06)_ROW_1_ROW ARPU_Group" xfId="12518"/>
    <cellStyle name="n_CMSE_WanadooUK _V0 (2)_UAG_report_CA 06-10 (06-11-06)_ROW_Group" xfId="12519"/>
    <cellStyle name="n_CMSE_WanadooUK _V0 (2)_UAG_report_CA 06-10 (06-11-06)_ROW_ROW ARPU" xfId="12520"/>
    <cellStyle name="n_CMSE_WanadooUK _V0 (2)_UAG_report_CA 06-10 (06-11-06)_ROW_ROW ARPU_Group" xfId="12521"/>
    <cellStyle name="n_CMSE_WanadooUK _V0 (2)_UAG_report_CA 06-10 (06-11-06)_Spain ARPU + AUPU" xfId="12522"/>
    <cellStyle name="n_CMSE_WanadooUK _V0 (2)_UAG_report_CA 06-10 (06-11-06)_Spain ARPU + AUPU_Group" xfId="12523"/>
    <cellStyle name="n_CMSE_WanadooUK _V0 (2)_UAG_report_CA 06-10 (06-11-06)_Spain ARPU + AUPU_ROW ARPU" xfId="12524"/>
    <cellStyle name="n_CMSE_WanadooUK _V0 (2)_UAG_report_CA 06-10 (06-11-06)_Spain ARPU + AUPU_ROW ARPU_Group" xfId="12525"/>
    <cellStyle name="n_CMSE_WanadooUK _V0 (2)_UAG_report_CA 06-10 (06-11-06)_Spain KPIs" xfId="12526"/>
    <cellStyle name="n_CMSE_WanadooUK _V0 (2)_UAG_report_CA 06-10 (06-11-06)_Spain KPIs 2" xfId="12527"/>
    <cellStyle name="n_CMSE_WanadooUK _V0 (2)_UAG_report_CA 06-10 (06-11-06)_Spain KPIs_1" xfId="12528"/>
    <cellStyle name="n_CMSE_WanadooUK _V0 (2)_UAG_report_CA 06-10 (06-11-06)_Telecoms - Operational KPIs" xfId="12529"/>
    <cellStyle name="n_CMSE_WanadooUK _V0 (2)_UAG_report_CA 06-10 (06-11-06)_TFT Q1 2013" xfId="12530"/>
    <cellStyle name="n_COM 25-10-04" xfId="12531"/>
    <cellStyle name="n_COM 25-10-04_data" xfId="12532"/>
    <cellStyle name="n_COM 25-10-04_DATA KPI Personal" xfId="12533"/>
    <cellStyle name="n_COM 25-10-04_DATA KPI Personal_Group" xfId="12534"/>
    <cellStyle name="n_COM 25-10-04_data_Input FSR" xfId="12535"/>
    <cellStyle name="n_COM 25-10-04_data_TFT - Passage M à publication" xfId="12536"/>
    <cellStyle name="n_COM 25-10-04_EE_CoA_BS - mapped V4" xfId="12537"/>
    <cellStyle name="n_COM 25-10-04_EE_CoA_BS - mapped V4_Group" xfId="12538"/>
    <cellStyle name="n_COM 25-10-04_France financials" xfId="12539"/>
    <cellStyle name="n_COM 25-10-04_France KPIs" xfId="12540"/>
    <cellStyle name="n_COM 25-10-04_France KPIs 2" xfId="12541"/>
    <cellStyle name="n_COM 25-10-04_France KPIs_1" xfId="12542"/>
    <cellStyle name="n_COM 25-10-04_Group" xfId="12543"/>
    <cellStyle name="n_COM 25-10-04_Group - financial KPIs" xfId="12544"/>
    <cellStyle name="n_COM 25-10-04_Group - operational KPIs" xfId="12545"/>
    <cellStyle name="n_COM 25-10-04_Group - operational KPIs 2" xfId="12546"/>
    <cellStyle name="n_COM 25-10-04_Group - operational KPIs_1" xfId="12547"/>
    <cellStyle name="n_COM 25-10-04_Poland KPIs" xfId="12548"/>
    <cellStyle name="n_COM 25-10-04_Reporting Valeur_Mobile_2010_10" xfId="12549"/>
    <cellStyle name="n_COM 25-10-04_Reporting Valeur_Mobile_2010_10_Group" xfId="12550"/>
    <cellStyle name="n_COM 25-10-04_Reporting Valeur_Mobile_2010_10_ROW" xfId="12551"/>
    <cellStyle name="n_COM 25-10-04_Reporting Valeur_Mobile_2010_10_ROW ARPU" xfId="12552"/>
    <cellStyle name="n_COM 25-10-04_Reporting Valeur_Mobile_2010_10_ROW ARPU_Group" xfId="12553"/>
    <cellStyle name="n_COM 25-10-04_Reporting Valeur_Mobile_2010_10_ROW_Group" xfId="12554"/>
    <cellStyle name="n_COM 25-10-04_ROW" xfId="12555"/>
    <cellStyle name="n_COM 25-10-04_ROW_1" xfId="12556"/>
    <cellStyle name="n_COM 25-10-04_ROW_1_Group" xfId="12557"/>
    <cellStyle name="n_COM 25-10-04_ROW_1_ROW ARPU" xfId="12558"/>
    <cellStyle name="n_COM 25-10-04_ROW_1_ROW ARPU_Group" xfId="12559"/>
    <cellStyle name="n_COM 25-10-04_ROW_Group" xfId="12560"/>
    <cellStyle name="n_COM 25-10-04_ROW_ROW ARPU" xfId="12561"/>
    <cellStyle name="n_COM 25-10-04_ROW_ROW ARPU_Group" xfId="12562"/>
    <cellStyle name="n_COM 25-10-04_Spain ARPU + AUPU" xfId="12563"/>
    <cellStyle name="n_COM 25-10-04_Spain ARPU + AUPU_Group" xfId="12564"/>
    <cellStyle name="n_COM 25-10-04_Spain ARPU + AUPU_ROW ARPU" xfId="12565"/>
    <cellStyle name="n_COM 25-10-04_Spain ARPU + AUPU_ROW ARPU_Group" xfId="12566"/>
    <cellStyle name="n_COM 25-10-04_Spain KPIs" xfId="12567"/>
    <cellStyle name="n_COM 25-10-04_Spain KPIs 2" xfId="12568"/>
    <cellStyle name="n_COM 25-10-04_Spain KPIs_1" xfId="12569"/>
    <cellStyle name="n_COM 25-10-04_Telecoms - Operational KPIs" xfId="12570"/>
    <cellStyle name="n_COM 25-10-04_TFT Q1 2013" xfId="12571"/>
    <cellStyle name="n_COM B2004" xfId="12572"/>
    <cellStyle name="n_COM B2004_data" xfId="12573"/>
    <cellStyle name="n_COM B2004_DATA KPI Personal" xfId="12574"/>
    <cellStyle name="n_COM B2004_DATA KPI Personal_Group" xfId="12575"/>
    <cellStyle name="n_COM B2004_data_Input FSR" xfId="12576"/>
    <cellStyle name="n_COM B2004_data_TFT - Passage M à publication" xfId="12577"/>
    <cellStyle name="n_COM B2004_EE_CoA_BS - mapped V4" xfId="12578"/>
    <cellStyle name="n_COM B2004_EE_CoA_BS - mapped V4_Group" xfId="12579"/>
    <cellStyle name="n_COM B2004_Enterprise" xfId="12580"/>
    <cellStyle name="n_COM B2004_France financials" xfId="12581"/>
    <cellStyle name="n_COM B2004_France financials_1" xfId="12582"/>
    <cellStyle name="n_COM B2004_France KPIs" xfId="12583"/>
    <cellStyle name="n_COM B2004_France KPIs 2" xfId="12584"/>
    <cellStyle name="n_COM B2004_France KPIs_1" xfId="12585"/>
    <cellStyle name="n_COM B2004_Group" xfId="12586"/>
    <cellStyle name="n_COM B2004_Group - financial KPIs" xfId="12587"/>
    <cellStyle name="n_COM B2004_Group - operational KPIs" xfId="12588"/>
    <cellStyle name="n_COM B2004_Group - operational KPIs_1" xfId="12589"/>
    <cellStyle name="n_COM B2004_Group - operational KPIs_1 2" xfId="12590"/>
    <cellStyle name="n_COM B2004_Group - operational KPIs_2" xfId="12591"/>
    <cellStyle name="n_COM B2004_IC&amp;SS" xfId="12592"/>
    <cellStyle name="n_COM B2004_Poland KPIs" xfId="12593"/>
    <cellStyle name="n_COM B2004_Poland KPIs_1" xfId="12594"/>
    <cellStyle name="n_COM B2004_Reporting Valeur_Mobile_2010_10" xfId="12595"/>
    <cellStyle name="n_COM B2004_Reporting Valeur_Mobile_2010_10_Group" xfId="12596"/>
    <cellStyle name="n_COM B2004_Reporting Valeur_Mobile_2010_10_ROW" xfId="12597"/>
    <cellStyle name="n_COM B2004_Reporting Valeur_Mobile_2010_10_ROW ARPU" xfId="12598"/>
    <cellStyle name="n_COM B2004_Reporting Valeur_Mobile_2010_10_ROW ARPU_Group" xfId="12599"/>
    <cellStyle name="n_COM B2004_Reporting Valeur_Mobile_2010_10_ROW_Group" xfId="12600"/>
    <cellStyle name="n_COM B2004_ROW" xfId="12601"/>
    <cellStyle name="n_COM B2004_RoW KPIs" xfId="12602"/>
    <cellStyle name="n_COM B2004_ROW_1" xfId="12603"/>
    <cellStyle name="n_COM B2004_ROW_1_Group" xfId="12604"/>
    <cellStyle name="n_COM B2004_ROW_1_ROW ARPU" xfId="12605"/>
    <cellStyle name="n_COM B2004_ROW_1_ROW ARPU_Group" xfId="12606"/>
    <cellStyle name="n_COM B2004_ROW_Group" xfId="12607"/>
    <cellStyle name="n_COM B2004_ROW_ROW ARPU" xfId="12608"/>
    <cellStyle name="n_COM B2004_ROW_ROW ARPU_Group" xfId="12609"/>
    <cellStyle name="n_COM B2004_Spain ARPU + AUPU" xfId="12610"/>
    <cellStyle name="n_COM B2004_Spain ARPU + AUPU_Group" xfId="12611"/>
    <cellStyle name="n_COM B2004_Spain ARPU + AUPU_ROW ARPU" xfId="12612"/>
    <cellStyle name="n_COM B2004_Spain ARPU + AUPU_ROW ARPU_Group" xfId="12613"/>
    <cellStyle name="n_COM B2004_Spain KPIs" xfId="12614"/>
    <cellStyle name="n_COM B2004_Spain KPIs 2" xfId="12615"/>
    <cellStyle name="n_COM B2004_Spain KPIs_1" xfId="12616"/>
    <cellStyle name="n_COM B2004_Telecoms - Operational KPIs" xfId="12617"/>
    <cellStyle name="n_COM B2004_TFT Q1 2013" xfId="12618"/>
    <cellStyle name="n_COM B2004_TFT Q1 2013_1" xfId="12619"/>
    <cellStyle name="n_Communication 08-2003" xfId="12620"/>
    <cellStyle name="n_Communication 08-2003_data" xfId="12621"/>
    <cellStyle name="n_Communication 08-2003_DATA KPI Personal" xfId="12622"/>
    <cellStyle name="n_Communication 08-2003_DATA KPI Personal_Group" xfId="12623"/>
    <cellStyle name="n_Communication 08-2003_data_Input FSR" xfId="12624"/>
    <cellStyle name="n_Communication 08-2003_data_TFT - Passage M à publication" xfId="12625"/>
    <cellStyle name="n_Communication 08-2003_EE_CoA_BS - mapped V4" xfId="12626"/>
    <cellStyle name="n_Communication 08-2003_EE_CoA_BS - mapped V4_Group" xfId="12627"/>
    <cellStyle name="n_Communication 08-2003_Enterprise" xfId="12628"/>
    <cellStyle name="n_Communication 08-2003_France financials" xfId="12629"/>
    <cellStyle name="n_Communication 08-2003_France financials_1" xfId="12630"/>
    <cellStyle name="n_Communication 08-2003_France KPIs" xfId="12631"/>
    <cellStyle name="n_Communication 08-2003_France KPIs 2" xfId="12632"/>
    <cellStyle name="n_Communication 08-2003_France KPIs_1" xfId="12633"/>
    <cellStyle name="n_Communication 08-2003_Group" xfId="12634"/>
    <cellStyle name="n_Communication 08-2003_Group - financial KPIs" xfId="12635"/>
    <cellStyle name="n_Communication 08-2003_Group - operational KPIs" xfId="12636"/>
    <cellStyle name="n_Communication 08-2003_Group - operational KPIs_1" xfId="12637"/>
    <cellStyle name="n_Communication 08-2003_Group - operational KPIs_1 2" xfId="12638"/>
    <cellStyle name="n_Communication 08-2003_Group - operational KPIs_2" xfId="12639"/>
    <cellStyle name="n_Communication 08-2003_IC&amp;SS" xfId="12640"/>
    <cellStyle name="n_Communication 08-2003_Poland KPIs" xfId="12641"/>
    <cellStyle name="n_Communication 08-2003_Poland KPIs_1" xfId="12642"/>
    <cellStyle name="n_Communication 08-2003_Reporting Valeur_Mobile_2010_10" xfId="12643"/>
    <cellStyle name="n_Communication 08-2003_Reporting Valeur_Mobile_2010_10_Group" xfId="12644"/>
    <cellStyle name="n_Communication 08-2003_Reporting Valeur_Mobile_2010_10_ROW" xfId="12645"/>
    <cellStyle name="n_Communication 08-2003_Reporting Valeur_Mobile_2010_10_ROW ARPU" xfId="12646"/>
    <cellStyle name="n_Communication 08-2003_Reporting Valeur_Mobile_2010_10_ROW ARPU_Group" xfId="12647"/>
    <cellStyle name="n_Communication 08-2003_Reporting Valeur_Mobile_2010_10_ROW_Group" xfId="12648"/>
    <cellStyle name="n_Communication 08-2003_ROW" xfId="12649"/>
    <cellStyle name="n_Communication 08-2003_RoW KPIs" xfId="12650"/>
    <cellStyle name="n_Communication 08-2003_ROW_1" xfId="12651"/>
    <cellStyle name="n_Communication 08-2003_ROW_1_Group" xfId="12652"/>
    <cellStyle name="n_Communication 08-2003_ROW_1_ROW ARPU" xfId="12653"/>
    <cellStyle name="n_Communication 08-2003_ROW_1_ROW ARPU_Group" xfId="12654"/>
    <cellStyle name="n_Communication 08-2003_ROW_Group" xfId="12655"/>
    <cellStyle name="n_Communication 08-2003_ROW_ROW ARPU" xfId="12656"/>
    <cellStyle name="n_Communication 08-2003_ROW_ROW ARPU_Group" xfId="12657"/>
    <cellStyle name="n_Communication 08-2003_Spain ARPU + AUPU" xfId="12658"/>
    <cellStyle name="n_Communication 08-2003_Spain ARPU + AUPU_Group" xfId="12659"/>
    <cellStyle name="n_Communication 08-2003_Spain ARPU + AUPU_ROW ARPU" xfId="12660"/>
    <cellStyle name="n_Communication 08-2003_Spain ARPU + AUPU_ROW ARPU_Group" xfId="12661"/>
    <cellStyle name="n_Communication 08-2003_Spain KPIs" xfId="12662"/>
    <cellStyle name="n_Communication 08-2003_Spain KPIs 2" xfId="12663"/>
    <cellStyle name="n_Communication 08-2003_Spain KPIs_1" xfId="12664"/>
    <cellStyle name="n_Communication 08-2003_Telecoms - Operational KPIs" xfId="12665"/>
    <cellStyle name="n_Communication 08-2003_TFT Q1 2013" xfId="12666"/>
    <cellStyle name="n_Communication 08-2003_TFT Q1 2013_1" xfId="12667"/>
    <cellStyle name="n_Communication 12-2003" xfId="12668"/>
    <cellStyle name="n_Communication 12-2003_data" xfId="12669"/>
    <cellStyle name="n_Communication 12-2003_DATA KPI Personal" xfId="12670"/>
    <cellStyle name="n_Communication 12-2003_DATA KPI Personal_Group" xfId="12671"/>
    <cellStyle name="n_Communication 12-2003_data_Input FSR" xfId="12672"/>
    <cellStyle name="n_Communication 12-2003_data_TFT - Passage M à publication" xfId="12673"/>
    <cellStyle name="n_Communication 12-2003_EE_CoA_BS - mapped V4" xfId="12674"/>
    <cellStyle name="n_Communication 12-2003_EE_CoA_BS - mapped V4_Group" xfId="12675"/>
    <cellStyle name="n_Communication 12-2003_Enterprise" xfId="12676"/>
    <cellStyle name="n_Communication 12-2003_France financials" xfId="12677"/>
    <cellStyle name="n_Communication 12-2003_France financials_1" xfId="12678"/>
    <cellStyle name="n_Communication 12-2003_France KPIs" xfId="12679"/>
    <cellStyle name="n_Communication 12-2003_France KPIs 2" xfId="12680"/>
    <cellStyle name="n_Communication 12-2003_France KPIs_1" xfId="12681"/>
    <cellStyle name="n_Communication 12-2003_Group" xfId="12682"/>
    <cellStyle name="n_Communication 12-2003_Group - financial KPIs" xfId="12683"/>
    <cellStyle name="n_Communication 12-2003_Group - operational KPIs" xfId="12684"/>
    <cellStyle name="n_Communication 12-2003_Group - operational KPIs_1" xfId="12685"/>
    <cellStyle name="n_Communication 12-2003_Group - operational KPIs_1 2" xfId="12686"/>
    <cellStyle name="n_Communication 12-2003_Group - operational KPIs_2" xfId="12687"/>
    <cellStyle name="n_Communication 12-2003_IC&amp;SS" xfId="12688"/>
    <cellStyle name="n_Communication 12-2003_Poland KPIs" xfId="12689"/>
    <cellStyle name="n_Communication 12-2003_Poland KPIs_1" xfId="12690"/>
    <cellStyle name="n_Communication 12-2003_Reporting Valeur_Mobile_2010_10" xfId="12691"/>
    <cellStyle name="n_Communication 12-2003_Reporting Valeur_Mobile_2010_10_Group" xfId="12692"/>
    <cellStyle name="n_Communication 12-2003_Reporting Valeur_Mobile_2010_10_ROW" xfId="12693"/>
    <cellStyle name="n_Communication 12-2003_Reporting Valeur_Mobile_2010_10_ROW ARPU" xfId="12694"/>
    <cellStyle name="n_Communication 12-2003_Reporting Valeur_Mobile_2010_10_ROW ARPU_Group" xfId="12695"/>
    <cellStyle name="n_Communication 12-2003_Reporting Valeur_Mobile_2010_10_ROW_Group" xfId="12696"/>
    <cellStyle name="n_Communication 12-2003_ROW" xfId="12697"/>
    <cellStyle name="n_Communication 12-2003_RoW KPIs" xfId="12698"/>
    <cellStyle name="n_Communication 12-2003_ROW_1" xfId="12699"/>
    <cellStyle name="n_Communication 12-2003_ROW_1_Group" xfId="12700"/>
    <cellStyle name="n_Communication 12-2003_ROW_1_ROW ARPU" xfId="12701"/>
    <cellStyle name="n_Communication 12-2003_ROW_1_ROW ARPU_Group" xfId="12702"/>
    <cellStyle name="n_Communication 12-2003_ROW_Group" xfId="12703"/>
    <cellStyle name="n_Communication 12-2003_ROW_ROW ARPU" xfId="12704"/>
    <cellStyle name="n_Communication 12-2003_ROW_ROW ARPU_Group" xfId="12705"/>
    <cellStyle name="n_Communication 12-2003_Spain ARPU + AUPU" xfId="12706"/>
    <cellStyle name="n_Communication 12-2003_Spain ARPU + AUPU_Group" xfId="12707"/>
    <cellStyle name="n_Communication 12-2003_Spain ARPU + AUPU_ROW ARPU" xfId="12708"/>
    <cellStyle name="n_Communication 12-2003_Spain ARPU + AUPU_ROW ARPU_Group" xfId="12709"/>
    <cellStyle name="n_Communication 12-2003_Spain KPIs" xfId="12710"/>
    <cellStyle name="n_Communication 12-2003_Spain KPIs 2" xfId="12711"/>
    <cellStyle name="n_Communication 12-2003_Spain KPIs_1" xfId="12712"/>
    <cellStyle name="n_Communication 12-2003_Telecoms - Operational KPIs" xfId="12713"/>
    <cellStyle name="n_Communication 12-2003_TFT Q1 2013" xfId="12714"/>
    <cellStyle name="n_Communication 2004" xfId="12715"/>
    <cellStyle name="n_Communication 2004_01 Synthèse DM pour modèle" xfId="12716"/>
    <cellStyle name="n_Communication 2004_01 Synthèse DM pour modèle_France financials" xfId="12717"/>
    <cellStyle name="n_Communication 2004_01 Synthèse DM pour modèle_France KPIs" xfId="12718"/>
    <cellStyle name="n_Communication 2004_01 Synthèse DM pour modèle_France KPIs 2" xfId="12719"/>
    <cellStyle name="n_Communication 2004_01 Synthèse DM pour modèle_France KPIs_1" xfId="12720"/>
    <cellStyle name="n_Communication 2004_01 Synthèse DM pour modèle_Group" xfId="12721"/>
    <cellStyle name="n_Communication 2004_01 Synthèse DM pour modèle_Group - financial KPIs" xfId="12722"/>
    <cellStyle name="n_Communication 2004_01 Synthèse DM pour modèle_Group - operational KPIs" xfId="12723"/>
    <cellStyle name="n_Communication 2004_01 Synthèse DM pour modèle_Group - operational KPIs 2" xfId="12724"/>
    <cellStyle name="n_Communication 2004_01 Synthèse DM pour modèle_Group - operational KPIs_1" xfId="12725"/>
    <cellStyle name="n_Communication 2004_01 Synthèse DM pour modèle_Poland KPIs" xfId="12726"/>
    <cellStyle name="n_Communication 2004_01 Synthèse DM pour modèle_ROW" xfId="12727"/>
    <cellStyle name="n_Communication 2004_01 Synthèse DM pour modèle_ROW_1" xfId="12728"/>
    <cellStyle name="n_Communication 2004_01 Synthèse DM pour modèle_ROW_1_Group" xfId="12729"/>
    <cellStyle name="n_Communication 2004_01 Synthèse DM pour modèle_ROW_1_ROW ARPU" xfId="12730"/>
    <cellStyle name="n_Communication 2004_01 Synthèse DM pour modèle_ROW_1_ROW ARPU_Group" xfId="12731"/>
    <cellStyle name="n_Communication 2004_01 Synthèse DM pour modèle_ROW_Group" xfId="12732"/>
    <cellStyle name="n_Communication 2004_01 Synthèse DM pour modèle_ROW_ROW ARPU" xfId="12733"/>
    <cellStyle name="n_Communication 2004_01 Synthèse DM pour modèle_ROW_ROW ARPU_Group" xfId="12734"/>
    <cellStyle name="n_Communication 2004_01 Synthèse DM pour modèle_Spain ARPU + AUPU" xfId="12735"/>
    <cellStyle name="n_Communication 2004_01 Synthèse DM pour modèle_Spain ARPU + AUPU_Group" xfId="12736"/>
    <cellStyle name="n_Communication 2004_01 Synthèse DM pour modèle_Spain ARPU + AUPU_ROW ARPU" xfId="12737"/>
    <cellStyle name="n_Communication 2004_01 Synthèse DM pour modèle_Spain ARPU + AUPU_ROW ARPU_Group" xfId="12738"/>
    <cellStyle name="n_Communication 2004_01 Synthèse DM pour modèle_Spain KPIs" xfId="12739"/>
    <cellStyle name="n_Communication 2004_01 Synthèse DM pour modèle_Spain KPIs 2" xfId="12740"/>
    <cellStyle name="n_Communication 2004_01 Synthèse DM pour modèle_Spain KPIs_1" xfId="12741"/>
    <cellStyle name="n_Communication 2004_01 Synthèse DM pour modèle_Telecoms - Operational KPIs" xfId="12742"/>
    <cellStyle name="n_Communication 2004_01 Synthèse DM pour modèle_TFT Q1 2013" xfId="12743"/>
    <cellStyle name="n_Communication 2004_0703 Préflashde L23 Analyse CA trafic 07-03 (07-04-03)" xfId="12744"/>
    <cellStyle name="n_Communication 2004_0703 Préflashde L23 Analyse CA trafic 07-03 (07-04-03)_Enterprise" xfId="12745"/>
    <cellStyle name="n_Communication 2004_0703 Préflashde L23 Analyse CA trafic 07-03 (07-04-03)_France financials" xfId="12746"/>
    <cellStyle name="n_Communication 2004_0703 Préflashde L23 Analyse CA trafic 07-03 (07-04-03)_France financials_1" xfId="12747"/>
    <cellStyle name="n_Communication 2004_0703 Préflashde L23 Analyse CA trafic 07-03 (07-04-03)_France KPIs" xfId="12748"/>
    <cellStyle name="n_Communication 2004_0703 Préflashde L23 Analyse CA trafic 07-03 (07-04-03)_France KPIs 2" xfId="12749"/>
    <cellStyle name="n_Communication 2004_0703 Préflashde L23 Analyse CA trafic 07-03 (07-04-03)_France KPIs_1" xfId="12750"/>
    <cellStyle name="n_Communication 2004_0703 Préflashde L23 Analyse CA trafic 07-03 (07-04-03)_Group" xfId="12751"/>
    <cellStyle name="n_Communication 2004_0703 Préflashde L23 Analyse CA trafic 07-03 (07-04-03)_Group - financial KPIs" xfId="12752"/>
    <cellStyle name="n_Communication 2004_0703 Préflashde L23 Analyse CA trafic 07-03 (07-04-03)_Group - operational KPIs" xfId="12753"/>
    <cellStyle name="n_Communication 2004_0703 Préflashde L23 Analyse CA trafic 07-03 (07-04-03)_Group - operational KPIs_1" xfId="12754"/>
    <cellStyle name="n_Communication 2004_0703 Préflashde L23 Analyse CA trafic 07-03 (07-04-03)_Group - operational KPIs_1 2" xfId="12755"/>
    <cellStyle name="n_Communication 2004_0703 Préflashde L23 Analyse CA trafic 07-03 (07-04-03)_Group - operational KPIs_2" xfId="12756"/>
    <cellStyle name="n_Communication 2004_0703 Préflashde L23 Analyse CA trafic 07-03 (07-04-03)_IC&amp;SS" xfId="12757"/>
    <cellStyle name="n_Communication 2004_0703 Préflashde L23 Analyse CA trafic 07-03 (07-04-03)_Poland KPIs" xfId="12758"/>
    <cellStyle name="n_Communication 2004_0703 Préflashde L23 Analyse CA trafic 07-03 (07-04-03)_Poland KPIs_1" xfId="12759"/>
    <cellStyle name="n_Communication 2004_0703 Préflashde L23 Analyse CA trafic 07-03 (07-04-03)_ROW" xfId="12760"/>
    <cellStyle name="n_Communication 2004_0703 Préflashde L23 Analyse CA trafic 07-03 (07-04-03)_RoW KPIs" xfId="12761"/>
    <cellStyle name="n_Communication 2004_0703 Préflashde L23 Analyse CA trafic 07-03 (07-04-03)_ROW_1" xfId="12762"/>
    <cellStyle name="n_Communication 2004_0703 Préflashde L23 Analyse CA trafic 07-03 (07-04-03)_ROW_1_Group" xfId="12763"/>
    <cellStyle name="n_Communication 2004_0703 Préflashde L23 Analyse CA trafic 07-03 (07-04-03)_ROW_1_ROW ARPU" xfId="12764"/>
    <cellStyle name="n_Communication 2004_0703 Préflashde L23 Analyse CA trafic 07-03 (07-04-03)_ROW_1_ROW ARPU_Group" xfId="12765"/>
    <cellStyle name="n_Communication 2004_0703 Préflashde L23 Analyse CA trafic 07-03 (07-04-03)_ROW_Group" xfId="12766"/>
    <cellStyle name="n_Communication 2004_0703 Préflashde L23 Analyse CA trafic 07-03 (07-04-03)_ROW_ROW ARPU" xfId="12767"/>
    <cellStyle name="n_Communication 2004_0703 Préflashde L23 Analyse CA trafic 07-03 (07-04-03)_ROW_ROW ARPU_Group" xfId="12768"/>
    <cellStyle name="n_Communication 2004_0703 Préflashde L23 Analyse CA trafic 07-03 (07-04-03)_Spain ARPU + AUPU" xfId="12769"/>
    <cellStyle name="n_Communication 2004_0703 Préflashde L23 Analyse CA trafic 07-03 (07-04-03)_Spain ARPU + AUPU_Group" xfId="12770"/>
    <cellStyle name="n_Communication 2004_0703 Préflashde L23 Analyse CA trafic 07-03 (07-04-03)_Spain ARPU + AUPU_ROW ARPU" xfId="12771"/>
    <cellStyle name="n_Communication 2004_0703 Préflashde L23 Analyse CA trafic 07-03 (07-04-03)_Spain ARPU + AUPU_ROW ARPU_Group" xfId="12772"/>
    <cellStyle name="n_Communication 2004_0703 Préflashde L23 Analyse CA trafic 07-03 (07-04-03)_Spain KPIs" xfId="12773"/>
    <cellStyle name="n_Communication 2004_0703 Préflashde L23 Analyse CA trafic 07-03 (07-04-03)_Spain KPIs 2" xfId="12774"/>
    <cellStyle name="n_Communication 2004_0703 Préflashde L23 Analyse CA trafic 07-03 (07-04-03)_Spain KPIs_1" xfId="12775"/>
    <cellStyle name="n_Communication 2004_0703 Préflashde L23 Analyse CA trafic 07-03 (07-04-03)_Telecoms - Operational KPIs" xfId="12776"/>
    <cellStyle name="n_Communication 2004_0703 Préflashde L23 Analyse CA trafic 07-03 (07-04-03)_TFT Q1 2013" xfId="12777"/>
    <cellStyle name="n_Communication 2004_Base Forfaits 06-07" xfId="12778"/>
    <cellStyle name="n_Communication 2004_Base Forfaits 06-07_Enterprise" xfId="12779"/>
    <cellStyle name="n_Communication 2004_Base Forfaits 06-07_France financials" xfId="12780"/>
    <cellStyle name="n_Communication 2004_Base Forfaits 06-07_France financials_1" xfId="12781"/>
    <cellStyle name="n_Communication 2004_Base Forfaits 06-07_France KPIs" xfId="12782"/>
    <cellStyle name="n_Communication 2004_Base Forfaits 06-07_France KPIs 2" xfId="12783"/>
    <cellStyle name="n_Communication 2004_Base Forfaits 06-07_France KPIs_1" xfId="12784"/>
    <cellStyle name="n_Communication 2004_Base Forfaits 06-07_Group" xfId="12785"/>
    <cellStyle name="n_Communication 2004_Base Forfaits 06-07_Group - financial KPIs" xfId="12786"/>
    <cellStyle name="n_Communication 2004_Base Forfaits 06-07_Group - operational KPIs" xfId="12787"/>
    <cellStyle name="n_Communication 2004_Base Forfaits 06-07_Group - operational KPIs_1" xfId="12788"/>
    <cellStyle name="n_Communication 2004_Base Forfaits 06-07_Group - operational KPIs_1 2" xfId="12789"/>
    <cellStyle name="n_Communication 2004_Base Forfaits 06-07_Group - operational KPIs_2" xfId="12790"/>
    <cellStyle name="n_Communication 2004_Base Forfaits 06-07_IC&amp;SS" xfId="12791"/>
    <cellStyle name="n_Communication 2004_Base Forfaits 06-07_Poland KPIs" xfId="12792"/>
    <cellStyle name="n_Communication 2004_Base Forfaits 06-07_Poland KPIs_1" xfId="12793"/>
    <cellStyle name="n_Communication 2004_Base Forfaits 06-07_ROW" xfId="12794"/>
    <cellStyle name="n_Communication 2004_Base Forfaits 06-07_RoW KPIs" xfId="12795"/>
    <cellStyle name="n_Communication 2004_Base Forfaits 06-07_ROW_1" xfId="12796"/>
    <cellStyle name="n_Communication 2004_Base Forfaits 06-07_ROW_1_Group" xfId="12797"/>
    <cellStyle name="n_Communication 2004_Base Forfaits 06-07_ROW_1_ROW ARPU" xfId="12798"/>
    <cellStyle name="n_Communication 2004_Base Forfaits 06-07_ROW_1_ROW ARPU_Group" xfId="12799"/>
    <cellStyle name="n_Communication 2004_Base Forfaits 06-07_ROW_Group" xfId="12800"/>
    <cellStyle name="n_Communication 2004_Base Forfaits 06-07_ROW_ROW ARPU" xfId="12801"/>
    <cellStyle name="n_Communication 2004_Base Forfaits 06-07_ROW_ROW ARPU_Group" xfId="12802"/>
    <cellStyle name="n_Communication 2004_Base Forfaits 06-07_Spain ARPU + AUPU" xfId="12803"/>
    <cellStyle name="n_Communication 2004_Base Forfaits 06-07_Spain ARPU + AUPU_Group" xfId="12804"/>
    <cellStyle name="n_Communication 2004_Base Forfaits 06-07_Spain ARPU + AUPU_ROW ARPU" xfId="12805"/>
    <cellStyle name="n_Communication 2004_Base Forfaits 06-07_Spain ARPU + AUPU_ROW ARPU_Group" xfId="12806"/>
    <cellStyle name="n_Communication 2004_Base Forfaits 06-07_Spain KPIs" xfId="12807"/>
    <cellStyle name="n_Communication 2004_Base Forfaits 06-07_Spain KPIs 2" xfId="12808"/>
    <cellStyle name="n_Communication 2004_Base Forfaits 06-07_Spain KPIs_1" xfId="12809"/>
    <cellStyle name="n_Communication 2004_Base Forfaits 06-07_Telecoms - Operational KPIs" xfId="12810"/>
    <cellStyle name="n_Communication 2004_Base Forfaits 06-07_TFT Q1 2013" xfId="12811"/>
    <cellStyle name="n_Communication 2004_CA BAC SCR-VM 06-07 (31-07-06)" xfId="12812"/>
    <cellStyle name="n_Communication 2004_CA BAC SCR-VM 06-07 (31-07-06)_Enterprise" xfId="12813"/>
    <cellStyle name="n_Communication 2004_CA BAC SCR-VM 06-07 (31-07-06)_France financials" xfId="12814"/>
    <cellStyle name="n_Communication 2004_CA BAC SCR-VM 06-07 (31-07-06)_France financials_1" xfId="12815"/>
    <cellStyle name="n_Communication 2004_CA BAC SCR-VM 06-07 (31-07-06)_France KPIs" xfId="12816"/>
    <cellStyle name="n_Communication 2004_CA BAC SCR-VM 06-07 (31-07-06)_France KPIs 2" xfId="12817"/>
    <cellStyle name="n_Communication 2004_CA BAC SCR-VM 06-07 (31-07-06)_France KPIs_1" xfId="12818"/>
    <cellStyle name="n_Communication 2004_CA BAC SCR-VM 06-07 (31-07-06)_Group" xfId="12819"/>
    <cellStyle name="n_Communication 2004_CA BAC SCR-VM 06-07 (31-07-06)_Group - financial KPIs" xfId="12820"/>
    <cellStyle name="n_Communication 2004_CA BAC SCR-VM 06-07 (31-07-06)_Group - operational KPIs" xfId="12821"/>
    <cellStyle name="n_Communication 2004_CA BAC SCR-VM 06-07 (31-07-06)_Group - operational KPIs_1" xfId="12822"/>
    <cellStyle name="n_Communication 2004_CA BAC SCR-VM 06-07 (31-07-06)_Group - operational KPIs_1 2" xfId="12823"/>
    <cellStyle name="n_Communication 2004_CA BAC SCR-VM 06-07 (31-07-06)_Group - operational KPIs_2" xfId="12824"/>
    <cellStyle name="n_Communication 2004_CA BAC SCR-VM 06-07 (31-07-06)_IC&amp;SS" xfId="12825"/>
    <cellStyle name="n_Communication 2004_CA BAC SCR-VM 06-07 (31-07-06)_Poland KPIs" xfId="12826"/>
    <cellStyle name="n_Communication 2004_CA BAC SCR-VM 06-07 (31-07-06)_Poland KPIs_1" xfId="12827"/>
    <cellStyle name="n_Communication 2004_CA BAC SCR-VM 06-07 (31-07-06)_ROW" xfId="12828"/>
    <cellStyle name="n_Communication 2004_CA BAC SCR-VM 06-07 (31-07-06)_RoW KPIs" xfId="12829"/>
    <cellStyle name="n_Communication 2004_CA BAC SCR-VM 06-07 (31-07-06)_ROW_1" xfId="12830"/>
    <cellStyle name="n_Communication 2004_CA BAC SCR-VM 06-07 (31-07-06)_ROW_1_Group" xfId="12831"/>
    <cellStyle name="n_Communication 2004_CA BAC SCR-VM 06-07 (31-07-06)_ROW_1_ROW ARPU" xfId="12832"/>
    <cellStyle name="n_Communication 2004_CA BAC SCR-VM 06-07 (31-07-06)_ROW_1_ROW ARPU_Group" xfId="12833"/>
    <cellStyle name="n_Communication 2004_CA BAC SCR-VM 06-07 (31-07-06)_ROW_Group" xfId="12834"/>
    <cellStyle name="n_Communication 2004_CA BAC SCR-VM 06-07 (31-07-06)_ROW_ROW ARPU" xfId="12835"/>
    <cellStyle name="n_Communication 2004_CA BAC SCR-VM 06-07 (31-07-06)_ROW_ROW ARPU_Group" xfId="12836"/>
    <cellStyle name="n_Communication 2004_CA BAC SCR-VM 06-07 (31-07-06)_Spain ARPU + AUPU" xfId="12837"/>
    <cellStyle name="n_Communication 2004_CA BAC SCR-VM 06-07 (31-07-06)_Spain ARPU + AUPU_Group" xfId="12838"/>
    <cellStyle name="n_Communication 2004_CA BAC SCR-VM 06-07 (31-07-06)_Spain ARPU + AUPU_ROW ARPU" xfId="12839"/>
    <cellStyle name="n_Communication 2004_CA BAC SCR-VM 06-07 (31-07-06)_Spain ARPU + AUPU_ROW ARPU_Group" xfId="12840"/>
    <cellStyle name="n_Communication 2004_CA BAC SCR-VM 06-07 (31-07-06)_Spain KPIs" xfId="12841"/>
    <cellStyle name="n_Communication 2004_CA BAC SCR-VM 06-07 (31-07-06)_Spain KPIs 2" xfId="12842"/>
    <cellStyle name="n_Communication 2004_CA BAC SCR-VM 06-07 (31-07-06)_Spain KPIs_1" xfId="12843"/>
    <cellStyle name="n_Communication 2004_CA BAC SCR-VM 06-07 (31-07-06)_Telecoms - Operational KPIs" xfId="12844"/>
    <cellStyle name="n_Communication 2004_CA BAC SCR-VM 06-07 (31-07-06)_TFT Q1 2013" xfId="12845"/>
    <cellStyle name="n_Communication 2004_CA forfaits 0607 (06-08-14)" xfId="12846"/>
    <cellStyle name="n_Communication 2004_CA forfaits 0607 (06-08-14)_France financials" xfId="12847"/>
    <cellStyle name="n_Communication 2004_CA forfaits 0607 (06-08-14)_France KPIs" xfId="12848"/>
    <cellStyle name="n_Communication 2004_CA forfaits 0607 (06-08-14)_France KPIs 2" xfId="12849"/>
    <cellStyle name="n_Communication 2004_CA forfaits 0607 (06-08-14)_France KPIs_1" xfId="12850"/>
    <cellStyle name="n_Communication 2004_CA forfaits 0607 (06-08-14)_Group" xfId="12851"/>
    <cellStyle name="n_Communication 2004_CA forfaits 0607 (06-08-14)_Group - financial KPIs" xfId="12852"/>
    <cellStyle name="n_Communication 2004_CA forfaits 0607 (06-08-14)_Group - operational KPIs" xfId="12853"/>
    <cellStyle name="n_Communication 2004_CA forfaits 0607 (06-08-14)_Group - operational KPIs 2" xfId="12854"/>
    <cellStyle name="n_Communication 2004_CA forfaits 0607 (06-08-14)_Group - operational KPIs_1" xfId="12855"/>
    <cellStyle name="n_Communication 2004_CA forfaits 0607 (06-08-14)_Poland KPIs" xfId="12856"/>
    <cellStyle name="n_Communication 2004_CA forfaits 0607 (06-08-14)_ROW" xfId="12857"/>
    <cellStyle name="n_Communication 2004_CA forfaits 0607 (06-08-14)_ROW_1" xfId="12858"/>
    <cellStyle name="n_Communication 2004_CA forfaits 0607 (06-08-14)_ROW_1_Group" xfId="12859"/>
    <cellStyle name="n_Communication 2004_CA forfaits 0607 (06-08-14)_ROW_1_ROW ARPU" xfId="12860"/>
    <cellStyle name="n_Communication 2004_CA forfaits 0607 (06-08-14)_ROW_1_ROW ARPU_Group" xfId="12861"/>
    <cellStyle name="n_Communication 2004_CA forfaits 0607 (06-08-14)_ROW_Group" xfId="12862"/>
    <cellStyle name="n_Communication 2004_CA forfaits 0607 (06-08-14)_ROW_ROW ARPU" xfId="12863"/>
    <cellStyle name="n_Communication 2004_CA forfaits 0607 (06-08-14)_ROW_ROW ARPU_Group" xfId="12864"/>
    <cellStyle name="n_Communication 2004_CA forfaits 0607 (06-08-14)_Spain ARPU + AUPU" xfId="12865"/>
    <cellStyle name="n_Communication 2004_CA forfaits 0607 (06-08-14)_Spain ARPU + AUPU_Group" xfId="12866"/>
    <cellStyle name="n_Communication 2004_CA forfaits 0607 (06-08-14)_Spain ARPU + AUPU_ROW ARPU" xfId="12867"/>
    <cellStyle name="n_Communication 2004_CA forfaits 0607 (06-08-14)_Spain ARPU + AUPU_ROW ARPU_Group" xfId="12868"/>
    <cellStyle name="n_Communication 2004_CA forfaits 0607 (06-08-14)_Spain KPIs" xfId="12869"/>
    <cellStyle name="n_Communication 2004_CA forfaits 0607 (06-08-14)_Spain KPIs 2" xfId="12870"/>
    <cellStyle name="n_Communication 2004_CA forfaits 0607 (06-08-14)_Spain KPIs_1" xfId="12871"/>
    <cellStyle name="n_Communication 2004_CA forfaits 0607 (06-08-14)_Telecoms - Operational KPIs" xfId="12872"/>
    <cellStyle name="n_Communication 2004_CA forfaits 0607 (06-08-14)_TFT Q1 2013" xfId="12873"/>
    <cellStyle name="n_Communication 2004_Classeur2" xfId="12874"/>
    <cellStyle name="n_Communication 2004_Classeur2_France financials" xfId="12875"/>
    <cellStyle name="n_Communication 2004_Classeur2_France KPIs" xfId="12876"/>
    <cellStyle name="n_Communication 2004_Classeur2_France KPIs 2" xfId="12877"/>
    <cellStyle name="n_Communication 2004_Classeur2_France KPIs_1" xfId="12878"/>
    <cellStyle name="n_Communication 2004_Classeur2_Group" xfId="12879"/>
    <cellStyle name="n_Communication 2004_Classeur2_Group - financial KPIs" xfId="12880"/>
    <cellStyle name="n_Communication 2004_Classeur2_Group - operational KPIs" xfId="12881"/>
    <cellStyle name="n_Communication 2004_Classeur2_Group - operational KPIs 2" xfId="12882"/>
    <cellStyle name="n_Communication 2004_Classeur2_Group - operational KPIs_1" xfId="12883"/>
    <cellStyle name="n_Communication 2004_Classeur2_Poland KPIs" xfId="12884"/>
    <cellStyle name="n_Communication 2004_Classeur2_ROW" xfId="12885"/>
    <cellStyle name="n_Communication 2004_Classeur2_ROW_1" xfId="12886"/>
    <cellStyle name="n_Communication 2004_Classeur2_ROW_1_Group" xfId="12887"/>
    <cellStyle name="n_Communication 2004_Classeur2_ROW_1_ROW ARPU" xfId="12888"/>
    <cellStyle name="n_Communication 2004_Classeur2_ROW_1_ROW ARPU_Group" xfId="12889"/>
    <cellStyle name="n_Communication 2004_Classeur2_ROW_Group" xfId="12890"/>
    <cellStyle name="n_Communication 2004_Classeur2_ROW_ROW ARPU" xfId="12891"/>
    <cellStyle name="n_Communication 2004_Classeur2_ROW_ROW ARPU_Group" xfId="12892"/>
    <cellStyle name="n_Communication 2004_Classeur2_Spain ARPU + AUPU" xfId="12893"/>
    <cellStyle name="n_Communication 2004_Classeur2_Spain ARPU + AUPU_Group" xfId="12894"/>
    <cellStyle name="n_Communication 2004_Classeur2_Spain ARPU + AUPU_ROW ARPU" xfId="12895"/>
    <cellStyle name="n_Communication 2004_Classeur2_Spain ARPU + AUPU_ROW ARPU_Group" xfId="12896"/>
    <cellStyle name="n_Communication 2004_Classeur2_Spain KPIs" xfId="12897"/>
    <cellStyle name="n_Communication 2004_Classeur2_Spain KPIs 2" xfId="12898"/>
    <cellStyle name="n_Communication 2004_Classeur2_Spain KPIs_1" xfId="12899"/>
    <cellStyle name="n_Communication 2004_Classeur2_Telecoms - Operational KPIs" xfId="12900"/>
    <cellStyle name="n_Communication 2004_Classeur2_TFT Q1 2013" xfId="12901"/>
    <cellStyle name="n_Communication 2004_Classeur5" xfId="12902"/>
    <cellStyle name="n_Communication 2004_Classeur5_Enterprise" xfId="12903"/>
    <cellStyle name="n_Communication 2004_Classeur5_France financials" xfId="12904"/>
    <cellStyle name="n_Communication 2004_Classeur5_France financials_1" xfId="12905"/>
    <cellStyle name="n_Communication 2004_Classeur5_France KPIs" xfId="12906"/>
    <cellStyle name="n_Communication 2004_Classeur5_France KPIs 2" xfId="12907"/>
    <cellStyle name="n_Communication 2004_Classeur5_France KPIs_1" xfId="12908"/>
    <cellStyle name="n_Communication 2004_Classeur5_Group" xfId="12909"/>
    <cellStyle name="n_Communication 2004_Classeur5_Group - financial KPIs" xfId="12910"/>
    <cellStyle name="n_Communication 2004_Classeur5_Group - operational KPIs" xfId="12911"/>
    <cellStyle name="n_Communication 2004_Classeur5_Group - operational KPIs_1" xfId="12912"/>
    <cellStyle name="n_Communication 2004_Classeur5_Group - operational KPIs_1 2" xfId="12913"/>
    <cellStyle name="n_Communication 2004_Classeur5_Group - operational KPIs_2" xfId="12914"/>
    <cellStyle name="n_Communication 2004_Classeur5_IC&amp;SS" xfId="12915"/>
    <cellStyle name="n_Communication 2004_Classeur5_Poland KPIs" xfId="12916"/>
    <cellStyle name="n_Communication 2004_Classeur5_Poland KPIs_1" xfId="12917"/>
    <cellStyle name="n_Communication 2004_Classeur5_ROW" xfId="12918"/>
    <cellStyle name="n_Communication 2004_Classeur5_RoW KPIs" xfId="12919"/>
    <cellStyle name="n_Communication 2004_Classeur5_ROW_1" xfId="12920"/>
    <cellStyle name="n_Communication 2004_Classeur5_ROW_1_Group" xfId="12921"/>
    <cellStyle name="n_Communication 2004_Classeur5_ROW_1_ROW ARPU" xfId="12922"/>
    <cellStyle name="n_Communication 2004_Classeur5_ROW_1_ROW ARPU_Group" xfId="12923"/>
    <cellStyle name="n_Communication 2004_Classeur5_ROW_Group" xfId="12924"/>
    <cellStyle name="n_Communication 2004_Classeur5_ROW_ROW ARPU" xfId="12925"/>
    <cellStyle name="n_Communication 2004_Classeur5_ROW_ROW ARPU_Group" xfId="12926"/>
    <cellStyle name="n_Communication 2004_Classeur5_Spain ARPU + AUPU" xfId="12927"/>
    <cellStyle name="n_Communication 2004_Classeur5_Spain ARPU + AUPU_Group" xfId="12928"/>
    <cellStyle name="n_Communication 2004_Classeur5_Spain ARPU + AUPU_ROW ARPU" xfId="12929"/>
    <cellStyle name="n_Communication 2004_Classeur5_Spain ARPU + AUPU_ROW ARPU_Group" xfId="12930"/>
    <cellStyle name="n_Communication 2004_Classeur5_Spain KPIs" xfId="12931"/>
    <cellStyle name="n_Communication 2004_Classeur5_Spain KPIs 2" xfId="12932"/>
    <cellStyle name="n_Communication 2004_Classeur5_Spain KPIs_1" xfId="12933"/>
    <cellStyle name="n_Communication 2004_Classeur5_Telecoms - Operational KPIs" xfId="12934"/>
    <cellStyle name="n_Communication 2004_Classeur5_TFT Q1 2013" xfId="12935"/>
    <cellStyle name="n_Communication 2004_data" xfId="12936"/>
    <cellStyle name="n_Communication 2004_DATA KPI Personal" xfId="12937"/>
    <cellStyle name="n_Communication 2004_DATA KPI Personal_Group" xfId="12938"/>
    <cellStyle name="n_Communication 2004_data_Input FSR" xfId="12939"/>
    <cellStyle name="n_Communication 2004_data_TFT - Passage M à publication" xfId="12940"/>
    <cellStyle name="n_Communication 2004_EE_CoA_BS - mapped V4" xfId="12941"/>
    <cellStyle name="n_Communication 2004_EE_CoA_BS - mapped V4_Group" xfId="12942"/>
    <cellStyle name="n_Communication 2004_Enterprise" xfId="12943"/>
    <cellStyle name="n_Communication 2004_France financials" xfId="12944"/>
    <cellStyle name="n_Communication 2004_France financials_1" xfId="12945"/>
    <cellStyle name="n_Communication 2004_France KPIs" xfId="12946"/>
    <cellStyle name="n_Communication 2004_France KPIs 2" xfId="12947"/>
    <cellStyle name="n_Communication 2004_France KPIs_1" xfId="12948"/>
    <cellStyle name="n_Communication 2004_Group" xfId="12949"/>
    <cellStyle name="n_Communication 2004_Group - financial KPIs" xfId="12950"/>
    <cellStyle name="n_Communication 2004_Group - operational KPIs" xfId="12951"/>
    <cellStyle name="n_Communication 2004_Group - operational KPIs_1" xfId="12952"/>
    <cellStyle name="n_Communication 2004_Group - operational KPIs_1 2" xfId="12953"/>
    <cellStyle name="n_Communication 2004_Group - operational KPIs_2" xfId="12954"/>
    <cellStyle name="n_Communication 2004_IC&amp;SS" xfId="12955"/>
    <cellStyle name="n_Communication 2004_PFA_Mn MTV_060413" xfId="12956"/>
    <cellStyle name="n_Communication 2004_PFA_Mn MTV_060413_France financials" xfId="12957"/>
    <cellStyle name="n_Communication 2004_PFA_Mn MTV_060413_France KPIs" xfId="12958"/>
    <cellStyle name="n_Communication 2004_PFA_Mn MTV_060413_France KPIs 2" xfId="12959"/>
    <cellStyle name="n_Communication 2004_PFA_Mn MTV_060413_France KPIs_1" xfId="12960"/>
    <cellStyle name="n_Communication 2004_PFA_Mn MTV_060413_Group" xfId="12961"/>
    <cellStyle name="n_Communication 2004_PFA_Mn MTV_060413_Group - financial KPIs" xfId="12962"/>
    <cellStyle name="n_Communication 2004_PFA_Mn MTV_060413_Group - operational KPIs" xfId="12963"/>
    <cellStyle name="n_Communication 2004_PFA_Mn MTV_060413_Group - operational KPIs 2" xfId="12964"/>
    <cellStyle name="n_Communication 2004_PFA_Mn MTV_060413_Group - operational KPIs_1" xfId="12965"/>
    <cellStyle name="n_Communication 2004_PFA_Mn MTV_060413_Poland KPIs" xfId="12966"/>
    <cellStyle name="n_Communication 2004_PFA_Mn MTV_060413_ROW" xfId="12967"/>
    <cellStyle name="n_Communication 2004_PFA_Mn MTV_060413_ROW_1" xfId="12968"/>
    <cellStyle name="n_Communication 2004_PFA_Mn MTV_060413_ROW_1_Group" xfId="12969"/>
    <cellStyle name="n_Communication 2004_PFA_Mn MTV_060413_ROW_1_ROW ARPU" xfId="12970"/>
    <cellStyle name="n_Communication 2004_PFA_Mn MTV_060413_ROW_1_ROW ARPU_Group" xfId="12971"/>
    <cellStyle name="n_Communication 2004_PFA_Mn MTV_060413_ROW_Group" xfId="12972"/>
    <cellStyle name="n_Communication 2004_PFA_Mn MTV_060413_ROW_ROW ARPU" xfId="12973"/>
    <cellStyle name="n_Communication 2004_PFA_Mn MTV_060413_ROW_ROW ARPU_Group" xfId="12974"/>
    <cellStyle name="n_Communication 2004_PFA_Mn MTV_060413_Spain ARPU + AUPU" xfId="12975"/>
    <cellStyle name="n_Communication 2004_PFA_Mn MTV_060413_Spain ARPU + AUPU_Group" xfId="12976"/>
    <cellStyle name="n_Communication 2004_PFA_Mn MTV_060413_Spain ARPU + AUPU_ROW ARPU" xfId="12977"/>
    <cellStyle name="n_Communication 2004_PFA_Mn MTV_060413_Spain ARPU + AUPU_ROW ARPU_Group" xfId="12978"/>
    <cellStyle name="n_Communication 2004_PFA_Mn MTV_060413_Spain KPIs" xfId="12979"/>
    <cellStyle name="n_Communication 2004_PFA_Mn MTV_060413_Spain KPIs 2" xfId="12980"/>
    <cellStyle name="n_Communication 2004_PFA_Mn MTV_060413_Spain KPIs_1" xfId="12981"/>
    <cellStyle name="n_Communication 2004_PFA_Mn MTV_060413_Telecoms - Operational KPIs" xfId="12982"/>
    <cellStyle name="n_Communication 2004_PFA_Mn MTV_060413_TFT Q1 2013" xfId="12983"/>
    <cellStyle name="n_Communication 2004_PFA_Mn_0603_V0 0" xfId="12984"/>
    <cellStyle name="n_Communication 2004_PFA_Mn_0603_V0 0_France financials" xfId="12985"/>
    <cellStyle name="n_Communication 2004_PFA_Mn_0603_V0 0_France KPIs" xfId="12986"/>
    <cellStyle name="n_Communication 2004_PFA_Mn_0603_V0 0_France KPIs 2" xfId="12987"/>
    <cellStyle name="n_Communication 2004_PFA_Mn_0603_V0 0_France KPIs_1" xfId="12988"/>
    <cellStyle name="n_Communication 2004_PFA_Mn_0603_V0 0_Group" xfId="12989"/>
    <cellStyle name="n_Communication 2004_PFA_Mn_0603_V0 0_Group - financial KPIs" xfId="12990"/>
    <cellStyle name="n_Communication 2004_PFA_Mn_0603_V0 0_Group - operational KPIs" xfId="12991"/>
    <cellStyle name="n_Communication 2004_PFA_Mn_0603_V0 0_Group - operational KPIs 2" xfId="12992"/>
    <cellStyle name="n_Communication 2004_PFA_Mn_0603_V0 0_Group - operational KPIs_1" xfId="12993"/>
    <cellStyle name="n_Communication 2004_PFA_Mn_0603_V0 0_Poland KPIs" xfId="12994"/>
    <cellStyle name="n_Communication 2004_PFA_Mn_0603_V0 0_ROW" xfId="12995"/>
    <cellStyle name="n_Communication 2004_PFA_Mn_0603_V0 0_ROW_1" xfId="12996"/>
    <cellStyle name="n_Communication 2004_PFA_Mn_0603_V0 0_ROW_1_Group" xfId="12997"/>
    <cellStyle name="n_Communication 2004_PFA_Mn_0603_V0 0_ROW_1_ROW ARPU" xfId="12998"/>
    <cellStyle name="n_Communication 2004_PFA_Mn_0603_V0 0_ROW_1_ROW ARPU_Group" xfId="12999"/>
    <cellStyle name="n_Communication 2004_PFA_Mn_0603_V0 0_ROW_Group" xfId="13000"/>
    <cellStyle name="n_Communication 2004_PFA_Mn_0603_V0 0_ROW_ROW ARPU" xfId="13001"/>
    <cellStyle name="n_Communication 2004_PFA_Mn_0603_V0 0_ROW_ROW ARPU_Group" xfId="13002"/>
    <cellStyle name="n_Communication 2004_PFA_Mn_0603_V0 0_Spain ARPU + AUPU" xfId="13003"/>
    <cellStyle name="n_Communication 2004_PFA_Mn_0603_V0 0_Spain ARPU + AUPU_Group" xfId="13004"/>
    <cellStyle name="n_Communication 2004_PFA_Mn_0603_V0 0_Spain ARPU + AUPU_ROW ARPU" xfId="13005"/>
    <cellStyle name="n_Communication 2004_PFA_Mn_0603_V0 0_Spain ARPU + AUPU_ROW ARPU_Group" xfId="13006"/>
    <cellStyle name="n_Communication 2004_PFA_Mn_0603_V0 0_Spain KPIs" xfId="13007"/>
    <cellStyle name="n_Communication 2004_PFA_Mn_0603_V0 0_Spain KPIs 2" xfId="13008"/>
    <cellStyle name="n_Communication 2004_PFA_Mn_0603_V0 0_Spain KPIs_1" xfId="13009"/>
    <cellStyle name="n_Communication 2004_PFA_Mn_0603_V0 0_Telecoms - Operational KPIs" xfId="13010"/>
    <cellStyle name="n_Communication 2004_PFA_Parcs_0600706" xfId="13011"/>
    <cellStyle name="n_Communication 2004_PFA_Parcs_0600706_France financials" xfId="13012"/>
    <cellStyle name="n_Communication 2004_PFA_Parcs_0600706_France KPIs" xfId="13013"/>
    <cellStyle name="n_Communication 2004_PFA_Parcs_0600706_France KPIs 2" xfId="13014"/>
    <cellStyle name="n_Communication 2004_PFA_Parcs_0600706_France KPIs_1" xfId="13015"/>
    <cellStyle name="n_Communication 2004_PFA_Parcs_0600706_Group" xfId="13016"/>
    <cellStyle name="n_Communication 2004_PFA_Parcs_0600706_Group - financial KPIs" xfId="13017"/>
    <cellStyle name="n_Communication 2004_PFA_Parcs_0600706_Group - operational KPIs" xfId="13018"/>
    <cellStyle name="n_Communication 2004_PFA_Parcs_0600706_Group - operational KPIs 2" xfId="13019"/>
    <cellStyle name="n_Communication 2004_PFA_Parcs_0600706_Group - operational KPIs_1" xfId="13020"/>
    <cellStyle name="n_Communication 2004_PFA_Parcs_0600706_Poland KPIs" xfId="13021"/>
    <cellStyle name="n_Communication 2004_PFA_Parcs_0600706_ROW" xfId="13022"/>
    <cellStyle name="n_Communication 2004_PFA_Parcs_0600706_ROW_1" xfId="13023"/>
    <cellStyle name="n_Communication 2004_PFA_Parcs_0600706_ROW_1_Group" xfId="13024"/>
    <cellStyle name="n_Communication 2004_PFA_Parcs_0600706_ROW_1_ROW ARPU" xfId="13025"/>
    <cellStyle name="n_Communication 2004_PFA_Parcs_0600706_ROW_1_ROW ARPU_Group" xfId="13026"/>
    <cellStyle name="n_Communication 2004_PFA_Parcs_0600706_ROW_Group" xfId="13027"/>
    <cellStyle name="n_Communication 2004_PFA_Parcs_0600706_ROW_ROW ARPU" xfId="13028"/>
    <cellStyle name="n_Communication 2004_PFA_Parcs_0600706_ROW_ROW ARPU_Group" xfId="13029"/>
    <cellStyle name="n_Communication 2004_PFA_Parcs_0600706_Spain ARPU + AUPU" xfId="13030"/>
    <cellStyle name="n_Communication 2004_PFA_Parcs_0600706_Spain ARPU + AUPU_Group" xfId="13031"/>
    <cellStyle name="n_Communication 2004_PFA_Parcs_0600706_Spain ARPU + AUPU_ROW ARPU" xfId="13032"/>
    <cellStyle name="n_Communication 2004_PFA_Parcs_0600706_Spain ARPU + AUPU_ROW ARPU_Group" xfId="13033"/>
    <cellStyle name="n_Communication 2004_PFA_Parcs_0600706_Spain KPIs" xfId="13034"/>
    <cellStyle name="n_Communication 2004_PFA_Parcs_0600706_Spain KPIs 2" xfId="13035"/>
    <cellStyle name="n_Communication 2004_PFA_Parcs_0600706_Spain KPIs_1" xfId="13036"/>
    <cellStyle name="n_Communication 2004_PFA_Parcs_0600706_Telecoms - Operational KPIs" xfId="13037"/>
    <cellStyle name="n_Communication 2004_PFA_Parcs_0600706_TFT Q1 2013" xfId="13038"/>
    <cellStyle name="n_Communication 2004_Poland KPIs" xfId="13039"/>
    <cellStyle name="n_Communication 2004_Poland KPIs_1" xfId="13040"/>
    <cellStyle name="n_Communication 2004_Reporting Valeur_Mobile_2010_10" xfId="13041"/>
    <cellStyle name="n_Communication 2004_Reporting Valeur_Mobile_2010_10_Group" xfId="13042"/>
    <cellStyle name="n_Communication 2004_Reporting Valeur_Mobile_2010_10_ROW" xfId="13043"/>
    <cellStyle name="n_Communication 2004_Reporting Valeur_Mobile_2010_10_ROW ARPU" xfId="13044"/>
    <cellStyle name="n_Communication 2004_Reporting Valeur_Mobile_2010_10_ROW ARPU_Group" xfId="13045"/>
    <cellStyle name="n_Communication 2004_Reporting Valeur_Mobile_2010_10_ROW_Group" xfId="13046"/>
    <cellStyle name="n_Communication 2004_ROW" xfId="13047"/>
    <cellStyle name="n_Communication 2004_RoW KPIs" xfId="13048"/>
    <cellStyle name="n_Communication 2004_ROW_1" xfId="13049"/>
    <cellStyle name="n_Communication 2004_ROW_1_Group" xfId="13050"/>
    <cellStyle name="n_Communication 2004_ROW_1_ROW ARPU" xfId="13051"/>
    <cellStyle name="n_Communication 2004_ROW_1_ROW ARPU_Group" xfId="13052"/>
    <cellStyle name="n_Communication 2004_ROW_Group" xfId="13053"/>
    <cellStyle name="n_Communication 2004_ROW_ROW ARPU" xfId="13054"/>
    <cellStyle name="n_Communication 2004_ROW_ROW ARPU_Group" xfId="13055"/>
    <cellStyle name="n_Communication 2004_Spain ARPU + AUPU" xfId="13056"/>
    <cellStyle name="n_Communication 2004_Spain ARPU + AUPU_Group" xfId="13057"/>
    <cellStyle name="n_Communication 2004_Spain ARPU + AUPU_ROW ARPU" xfId="13058"/>
    <cellStyle name="n_Communication 2004_Spain ARPU + AUPU_ROW ARPU_Group" xfId="13059"/>
    <cellStyle name="n_Communication 2004_Spain KPIs" xfId="13060"/>
    <cellStyle name="n_Communication 2004_Spain KPIs 2" xfId="13061"/>
    <cellStyle name="n_Communication 2004_Spain KPIs_1" xfId="13062"/>
    <cellStyle name="n_Communication 2004_Telecoms - Operational KPIs" xfId="13063"/>
    <cellStyle name="n_Communication 2004_TFT Q1 2013" xfId="13064"/>
    <cellStyle name="n_Communication 2004_UAG_report_CA 06-09 (06-09-28)" xfId="13065"/>
    <cellStyle name="n_Communication 2004_UAG_report_CA 06-09 (06-09-28)_Enterprise" xfId="13066"/>
    <cellStyle name="n_Communication 2004_UAG_report_CA 06-09 (06-09-28)_France financials" xfId="13067"/>
    <cellStyle name="n_Communication 2004_UAG_report_CA 06-09 (06-09-28)_France financials_1" xfId="13068"/>
    <cellStyle name="n_Communication 2004_UAG_report_CA 06-09 (06-09-28)_France KPIs" xfId="13069"/>
    <cellStyle name="n_Communication 2004_UAG_report_CA 06-09 (06-09-28)_France KPIs 2" xfId="13070"/>
    <cellStyle name="n_Communication 2004_UAG_report_CA 06-09 (06-09-28)_France KPIs_1" xfId="13071"/>
    <cellStyle name="n_Communication 2004_UAG_report_CA 06-09 (06-09-28)_Group" xfId="13072"/>
    <cellStyle name="n_Communication 2004_UAG_report_CA 06-09 (06-09-28)_Group - financial KPIs" xfId="13073"/>
    <cellStyle name="n_Communication 2004_UAG_report_CA 06-09 (06-09-28)_Group - operational KPIs" xfId="13074"/>
    <cellStyle name="n_Communication 2004_UAG_report_CA 06-09 (06-09-28)_Group - operational KPIs_1" xfId="13075"/>
    <cellStyle name="n_Communication 2004_UAG_report_CA 06-09 (06-09-28)_Group - operational KPIs_1 2" xfId="13076"/>
    <cellStyle name="n_Communication 2004_UAG_report_CA 06-09 (06-09-28)_Group - operational KPIs_2" xfId="13077"/>
    <cellStyle name="n_Communication 2004_UAG_report_CA 06-09 (06-09-28)_IC&amp;SS" xfId="13078"/>
    <cellStyle name="n_Communication 2004_UAG_report_CA 06-09 (06-09-28)_Poland KPIs" xfId="13079"/>
    <cellStyle name="n_Communication 2004_UAG_report_CA 06-09 (06-09-28)_Poland KPIs_1" xfId="13080"/>
    <cellStyle name="n_Communication 2004_UAG_report_CA 06-09 (06-09-28)_ROW" xfId="13081"/>
    <cellStyle name="n_Communication 2004_UAG_report_CA 06-09 (06-09-28)_RoW KPIs" xfId="13082"/>
    <cellStyle name="n_Communication 2004_UAG_report_CA 06-09 (06-09-28)_ROW_1" xfId="13083"/>
    <cellStyle name="n_Communication 2004_UAG_report_CA 06-09 (06-09-28)_ROW_1_Group" xfId="13084"/>
    <cellStyle name="n_Communication 2004_UAG_report_CA 06-09 (06-09-28)_ROW_1_ROW ARPU" xfId="13085"/>
    <cellStyle name="n_Communication 2004_UAG_report_CA 06-09 (06-09-28)_ROW_1_ROW ARPU_Group" xfId="13086"/>
    <cellStyle name="n_Communication 2004_UAG_report_CA 06-09 (06-09-28)_ROW_Group" xfId="13087"/>
    <cellStyle name="n_Communication 2004_UAG_report_CA 06-09 (06-09-28)_ROW_ROW ARPU" xfId="13088"/>
    <cellStyle name="n_Communication 2004_UAG_report_CA 06-09 (06-09-28)_ROW_ROW ARPU_Group" xfId="13089"/>
    <cellStyle name="n_Communication 2004_UAG_report_CA 06-09 (06-09-28)_Spain ARPU + AUPU" xfId="13090"/>
    <cellStyle name="n_Communication 2004_UAG_report_CA 06-09 (06-09-28)_Spain ARPU + AUPU_Group" xfId="13091"/>
    <cellStyle name="n_Communication 2004_UAG_report_CA 06-09 (06-09-28)_Spain ARPU + AUPU_ROW ARPU" xfId="13092"/>
    <cellStyle name="n_Communication 2004_UAG_report_CA 06-09 (06-09-28)_Spain ARPU + AUPU_ROW ARPU_Group" xfId="13093"/>
    <cellStyle name="n_Communication 2004_UAG_report_CA 06-09 (06-09-28)_Spain KPIs" xfId="13094"/>
    <cellStyle name="n_Communication 2004_UAG_report_CA 06-09 (06-09-28)_Spain KPIs 2" xfId="13095"/>
    <cellStyle name="n_Communication 2004_UAG_report_CA 06-09 (06-09-28)_Spain KPIs_1" xfId="13096"/>
    <cellStyle name="n_Communication 2004_UAG_report_CA 06-09 (06-09-28)_Telecoms - Operational KPIs" xfId="13097"/>
    <cellStyle name="n_Communication 2004_UAG_report_CA 06-09 (06-09-28)_TFT Q1 2013" xfId="13098"/>
    <cellStyle name="n_Communication 2004_UAG_report_CA 06-10 (06-11-06)" xfId="13099"/>
    <cellStyle name="n_Communication 2004_UAG_report_CA 06-10 (06-11-06)_Enterprise" xfId="13100"/>
    <cellStyle name="n_Communication 2004_UAG_report_CA 06-10 (06-11-06)_France financials" xfId="13101"/>
    <cellStyle name="n_Communication 2004_UAG_report_CA 06-10 (06-11-06)_France financials_1" xfId="13102"/>
    <cellStyle name="n_Communication 2004_UAG_report_CA 06-10 (06-11-06)_France KPIs" xfId="13103"/>
    <cellStyle name="n_Communication 2004_UAG_report_CA 06-10 (06-11-06)_France KPIs 2" xfId="13104"/>
    <cellStyle name="n_Communication 2004_UAG_report_CA 06-10 (06-11-06)_France KPIs_1" xfId="13105"/>
    <cellStyle name="n_Communication 2004_UAG_report_CA 06-10 (06-11-06)_Group" xfId="13106"/>
    <cellStyle name="n_Communication 2004_UAG_report_CA 06-10 (06-11-06)_Group - financial KPIs" xfId="13107"/>
    <cellStyle name="n_Communication 2004_UAG_report_CA 06-10 (06-11-06)_Group - operational KPIs" xfId="13108"/>
    <cellStyle name="n_Communication 2004_UAG_report_CA 06-10 (06-11-06)_Group - operational KPIs_1" xfId="13109"/>
    <cellStyle name="n_Communication 2004_UAG_report_CA 06-10 (06-11-06)_Group - operational KPIs_1 2" xfId="13110"/>
    <cellStyle name="n_Communication 2004_UAG_report_CA 06-10 (06-11-06)_Group - operational KPIs_2" xfId="13111"/>
    <cellStyle name="n_Communication 2004_UAG_report_CA 06-10 (06-11-06)_IC&amp;SS" xfId="13112"/>
    <cellStyle name="n_Communication 2004_UAG_report_CA 06-10 (06-11-06)_Poland KPIs" xfId="13113"/>
    <cellStyle name="n_Communication 2004_UAG_report_CA 06-10 (06-11-06)_Poland KPIs_1" xfId="13114"/>
    <cellStyle name="n_Communication 2004_UAG_report_CA 06-10 (06-11-06)_ROW" xfId="13115"/>
    <cellStyle name="n_Communication 2004_UAG_report_CA 06-10 (06-11-06)_RoW KPIs" xfId="13116"/>
    <cellStyle name="n_Communication 2004_UAG_report_CA 06-10 (06-11-06)_ROW_1" xfId="13117"/>
    <cellStyle name="n_Communication 2004_UAG_report_CA 06-10 (06-11-06)_ROW_1_Group" xfId="13118"/>
    <cellStyle name="n_Communication 2004_UAG_report_CA 06-10 (06-11-06)_ROW_1_ROW ARPU" xfId="13119"/>
    <cellStyle name="n_Communication 2004_UAG_report_CA 06-10 (06-11-06)_ROW_1_ROW ARPU_Group" xfId="13120"/>
    <cellStyle name="n_Communication 2004_UAG_report_CA 06-10 (06-11-06)_ROW_Group" xfId="13121"/>
    <cellStyle name="n_Communication 2004_UAG_report_CA 06-10 (06-11-06)_ROW_ROW ARPU" xfId="13122"/>
    <cellStyle name="n_Communication 2004_UAG_report_CA 06-10 (06-11-06)_ROW_ROW ARPU_Group" xfId="13123"/>
    <cellStyle name="n_Communication 2004_UAG_report_CA 06-10 (06-11-06)_Spain ARPU + AUPU" xfId="13124"/>
    <cellStyle name="n_Communication 2004_UAG_report_CA 06-10 (06-11-06)_Spain ARPU + AUPU_Group" xfId="13125"/>
    <cellStyle name="n_Communication 2004_UAG_report_CA 06-10 (06-11-06)_Spain ARPU + AUPU_ROW ARPU" xfId="13126"/>
    <cellStyle name="n_Communication 2004_UAG_report_CA 06-10 (06-11-06)_Spain ARPU + AUPU_ROW ARPU_Group" xfId="13127"/>
    <cellStyle name="n_Communication 2004_UAG_report_CA 06-10 (06-11-06)_Spain KPIs" xfId="13128"/>
    <cellStyle name="n_Communication 2004_UAG_report_CA 06-10 (06-11-06)_Spain KPIs 2" xfId="13129"/>
    <cellStyle name="n_Communication 2004_UAG_report_CA 06-10 (06-11-06)_Spain KPIs_1" xfId="13130"/>
    <cellStyle name="n_Communication 2004_UAG_report_CA 06-10 (06-11-06)_Telecoms - Operational KPIs" xfId="13131"/>
    <cellStyle name="n_Communication 2004_UAG_report_CA 06-10 (06-11-06)_TFT Q1 2013" xfId="13132"/>
    <cellStyle name="n_Communication 2004_V&amp;M trajectoires V1 (06-08-11)" xfId="13133"/>
    <cellStyle name="n_Communication 2004_V&amp;M trajectoires V1 (06-08-11)_Enterprise" xfId="13134"/>
    <cellStyle name="n_Communication 2004_V&amp;M trajectoires V1 (06-08-11)_France financials" xfId="13135"/>
    <cellStyle name="n_Communication 2004_V&amp;M trajectoires V1 (06-08-11)_France financials_1" xfId="13136"/>
    <cellStyle name="n_Communication 2004_V&amp;M trajectoires V1 (06-08-11)_France KPIs" xfId="13137"/>
    <cellStyle name="n_Communication 2004_V&amp;M trajectoires V1 (06-08-11)_France KPIs 2" xfId="13138"/>
    <cellStyle name="n_Communication 2004_V&amp;M trajectoires V1 (06-08-11)_France KPIs_1" xfId="13139"/>
    <cellStyle name="n_Communication 2004_V&amp;M trajectoires V1 (06-08-11)_Group" xfId="13140"/>
    <cellStyle name="n_Communication 2004_V&amp;M trajectoires V1 (06-08-11)_Group - financial KPIs" xfId="13141"/>
    <cellStyle name="n_Communication 2004_V&amp;M trajectoires V1 (06-08-11)_Group - operational KPIs" xfId="13142"/>
    <cellStyle name="n_Communication 2004_V&amp;M trajectoires V1 (06-08-11)_Group - operational KPIs_1" xfId="13143"/>
    <cellStyle name="n_Communication 2004_V&amp;M trajectoires V1 (06-08-11)_Group - operational KPIs_1 2" xfId="13144"/>
    <cellStyle name="n_Communication 2004_V&amp;M trajectoires V1 (06-08-11)_Group - operational KPIs_2" xfId="13145"/>
    <cellStyle name="n_Communication 2004_V&amp;M trajectoires V1 (06-08-11)_IC&amp;SS" xfId="13146"/>
    <cellStyle name="n_Communication 2004_V&amp;M trajectoires V1 (06-08-11)_Poland KPIs" xfId="13147"/>
    <cellStyle name="n_Communication 2004_V&amp;M trajectoires V1 (06-08-11)_Poland KPIs_1" xfId="13148"/>
    <cellStyle name="n_Communication 2004_V&amp;M trajectoires V1 (06-08-11)_ROW" xfId="13149"/>
    <cellStyle name="n_Communication 2004_V&amp;M trajectoires V1 (06-08-11)_RoW KPIs" xfId="13150"/>
    <cellStyle name="n_Communication 2004_V&amp;M trajectoires V1 (06-08-11)_ROW_1" xfId="13151"/>
    <cellStyle name="n_Communication 2004_V&amp;M trajectoires V1 (06-08-11)_ROW_1_Group" xfId="13152"/>
    <cellStyle name="n_Communication 2004_V&amp;M trajectoires V1 (06-08-11)_ROW_1_ROW ARPU" xfId="13153"/>
    <cellStyle name="n_Communication 2004_V&amp;M trajectoires V1 (06-08-11)_ROW_1_ROW ARPU_Group" xfId="13154"/>
    <cellStyle name="n_Communication 2004_V&amp;M trajectoires V1 (06-08-11)_ROW_Group" xfId="13155"/>
    <cellStyle name="n_Communication 2004_V&amp;M trajectoires V1 (06-08-11)_ROW_ROW ARPU" xfId="13156"/>
    <cellStyle name="n_Communication 2004_V&amp;M trajectoires V1 (06-08-11)_ROW_ROW ARPU_Group" xfId="13157"/>
    <cellStyle name="n_Communication 2004_V&amp;M trajectoires V1 (06-08-11)_Spain ARPU + AUPU" xfId="13158"/>
    <cellStyle name="n_Communication 2004_V&amp;M trajectoires V1 (06-08-11)_Spain ARPU + AUPU_Group" xfId="13159"/>
    <cellStyle name="n_Communication 2004_V&amp;M trajectoires V1 (06-08-11)_Spain ARPU + AUPU_ROW ARPU" xfId="13160"/>
    <cellStyle name="n_Communication 2004_V&amp;M trajectoires V1 (06-08-11)_Spain ARPU + AUPU_ROW ARPU_Group" xfId="13161"/>
    <cellStyle name="n_Communication 2004_V&amp;M trajectoires V1 (06-08-11)_Spain KPIs" xfId="13162"/>
    <cellStyle name="n_Communication 2004_V&amp;M trajectoires V1 (06-08-11)_Spain KPIs 2" xfId="13163"/>
    <cellStyle name="n_Communication 2004_V&amp;M trajectoires V1 (06-08-11)_Spain KPIs_1" xfId="13164"/>
    <cellStyle name="n_Communication 2004_V&amp;M trajectoires V1 (06-08-11)_Telecoms - Operational KPIs" xfId="13165"/>
    <cellStyle name="n_Communication 2004_V&amp;M trajectoires V1 (06-08-11)_TFT Q1 2013" xfId="13166"/>
    <cellStyle name="n_Communication définition" xfId="13167"/>
    <cellStyle name="n_Communication définition_data" xfId="13168"/>
    <cellStyle name="n_Communication définition_DATA KPI Personal" xfId="13169"/>
    <cellStyle name="n_Communication définition_DATA KPI Personal_Group" xfId="13170"/>
    <cellStyle name="n_Communication définition_data_Input FSR" xfId="13171"/>
    <cellStyle name="n_Communication définition_data_TFT - Passage M à publication" xfId="13172"/>
    <cellStyle name="n_Communication définition_EE_CoA_BS - mapped V4" xfId="13173"/>
    <cellStyle name="n_Communication définition_EE_CoA_BS - mapped V4_Group" xfId="13174"/>
    <cellStyle name="n_Communication définition_Enterprise" xfId="13175"/>
    <cellStyle name="n_Communication définition_France financials" xfId="13176"/>
    <cellStyle name="n_Communication définition_France financials_1" xfId="13177"/>
    <cellStyle name="n_Communication définition_France KPIs" xfId="13178"/>
    <cellStyle name="n_Communication définition_France KPIs 2" xfId="13179"/>
    <cellStyle name="n_Communication définition_France KPIs_1" xfId="13180"/>
    <cellStyle name="n_Communication définition_Group" xfId="13181"/>
    <cellStyle name="n_Communication définition_Group - financial KPIs" xfId="13182"/>
    <cellStyle name="n_Communication définition_Group - operational KPIs" xfId="13183"/>
    <cellStyle name="n_Communication définition_Group - operational KPIs_1" xfId="13184"/>
    <cellStyle name="n_Communication définition_Group - operational KPIs_1 2" xfId="13185"/>
    <cellStyle name="n_Communication définition_Group - operational KPIs_2" xfId="13186"/>
    <cellStyle name="n_Communication définition_IC&amp;SS" xfId="13187"/>
    <cellStyle name="n_Communication définition_Poland KPIs" xfId="13188"/>
    <cellStyle name="n_Communication définition_Poland KPIs_1" xfId="13189"/>
    <cellStyle name="n_Communication définition_Reporting Valeur_Mobile_2010_10" xfId="13190"/>
    <cellStyle name="n_Communication définition_Reporting Valeur_Mobile_2010_10_Group" xfId="13191"/>
    <cellStyle name="n_Communication définition_Reporting Valeur_Mobile_2010_10_ROW" xfId="13192"/>
    <cellStyle name="n_Communication définition_Reporting Valeur_Mobile_2010_10_ROW ARPU" xfId="13193"/>
    <cellStyle name="n_Communication définition_Reporting Valeur_Mobile_2010_10_ROW ARPU_Group" xfId="13194"/>
    <cellStyle name="n_Communication définition_Reporting Valeur_Mobile_2010_10_ROW_Group" xfId="13195"/>
    <cellStyle name="n_Communication définition_ROW" xfId="13196"/>
    <cellStyle name="n_Communication définition_RoW KPIs" xfId="13197"/>
    <cellStyle name="n_Communication définition_ROW_1" xfId="13198"/>
    <cellStyle name="n_Communication définition_ROW_1_Group" xfId="13199"/>
    <cellStyle name="n_Communication définition_ROW_1_ROW ARPU" xfId="13200"/>
    <cellStyle name="n_Communication définition_ROW_1_ROW ARPU_Group" xfId="13201"/>
    <cellStyle name="n_Communication définition_ROW_Group" xfId="13202"/>
    <cellStyle name="n_Communication définition_ROW_ROW ARPU" xfId="13203"/>
    <cellStyle name="n_Communication définition_ROW_ROW ARPU_Group" xfId="13204"/>
    <cellStyle name="n_Communication définition_Spain ARPU + AUPU" xfId="13205"/>
    <cellStyle name="n_Communication définition_Spain ARPU + AUPU_Group" xfId="13206"/>
    <cellStyle name="n_Communication définition_Spain ARPU + AUPU_ROW ARPU" xfId="13207"/>
    <cellStyle name="n_Communication définition_Spain ARPU + AUPU_ROW ARPU_Group" xfId="13208"/>
    <cellStyle name="n_Communication définition_Spain KPIs" xfId="13209"/>
    <cellStyle name="n_Communication définition_Spain KPIs 2" xfId="13210"/>
    <cellStyle name="n_Communication définition_Spain KPIs_1" xfId="13211"/>
    <cellStyle name="n_Communication définition_Telecoms - Operational KPIs" xfId="13212"/>
    <cellStyle name="n_Communication définition_TFT Q1 2013" xfId="13213"/>
    <cellStyle name="n_Copie de 01-Synthèse Home" xfId="13214"/>
    <cellStyle name="n_Copie de 01-Synthèse Home_data" xfId="13215"/>
    <cellStyle name="n_Copie de 01-Synthèse Home_DATA KPI Personal" xfId="13216"/>
    <cellStyle name="n_Copie de 01-Synthèse Home_DATA KPI Personal_Group" xfId="13217"/>
    <cellStyle name="n_Copie de 01-Synthèse Home_data_Input FSR" xfId="13218"/>
    <cellStyle name="n_Copie de 01-Synthèse Home_data_TFT - Passage M à publication" xfId="13219"/>
    <cellStyle name="n_Copie de 01-Synthèse Home_EE_CoA_BS - mapped V4" xfId="13220"/>
    <cellStyle name="n_Copie de 01-Synthèse Home_EE_CoA_BS - mapped V4_Group" xfId="13221"/>
    <cellStyle name="n_Copie de 01-Synthèse Home_France financials" xfId="13222"/>
    <cellStyle name="n_Copie de 01-Synthèse Home_France KPIs" xfId="13223"/>
    <cellStyle name="n_Copie de 01-Synthèse Home_France KPIs 2" xfId="13224"/>
    <cellStyle name="n_Copie de 01-Synthèse Home_France KPIs_1" xfId="13225"/>
    <cellStyle name="n_Copie de 01-Synthèse Home_Group" xfId="13226"/>
    <cellStyle name="n_Copie de 01-Synthèse Home_Group - financial KPIs" xfId="13227"/>
    <cellStyle name="n_Copie de 01-Synthèse Home_Group - operational KPIs" xfId="13228"/>
    <cellStyle name="n_Copie de 01-Synthèse Home_Group - operational KPIs 2" xfId="13229"/>
    <cellStyle name="n_Copie de 01-Synthèse Home_Group - operational KPIs_1" xfId="13230"/>
    <cellStyle name="n_Copie de 01-Synthèse Home_Poland KPIs" xfId="13231"/>
    <cellStyle name="n_Copie de 01-Synthèse Home_Reporting Valeur_Mobile_2010_10" xfId="13232"/>
    <cellStyle name="n_Copie de 01-Synthèse Home_Reporting Valeur_Mobile_2010_10_Group" xfId="13233"/>
    <cellStyle name="n_Copie de 01-Synthèse Home_Reporting Valeur_Mobile_2010_10_ROW" xfId="13234"/>
    <cellStyle name="n_Copie de 01-Synthèse Home_Reporting Valeur_Mobile_2010_10_ROW ARPU" xfId="13235"/>
    <cellStyle name="n_Copie de 01-Synthèse Home_Reporting Valeur_Mobile_2010_10_ROW ARPU_Group" xfId="13236"/>
    <cellStyle name="n_Copie de 01-Synthèse Home_Reporting Valeur_Mobile_2010_10_ROW_Group" xfId="13237"/>
    <cellStyle name="n_Copie de 01-Synthèse Home_ROW" xfId="13238"/>
    <cellStyle name="n_Copie de 01-Synthèse Home_ROW_1" xfId="13239"/>
    <cellStyle name="n_Copie de 01-Synthèse Home_ROW_1_Group" xfId="13240"/>
    <cellStyle name="n_Copie de 01-Synthèse Home_ROW_1_ROW ARPU" xfId="13241"/>
    <cellStyle name="n_Copie de 01-Synthèse Home_ROW_1_ROW ARPU_Group" xfId="13242"/>
    <cellStyle name="n_Copie de 01-Synthèse Home_ROW_Group" xfId="13243"/>
    <cellStyle name="n_Copie de 01-Synthèse Home_ROW_ROW ARPU" xfId="13244"/>
    <cellStyle name="n_Copie de 01-Synthèse Home_ROW_ROW ARPU_Group" xfId="13245"/>
    <cellStyle name="n_Copie de 01-Synthèse Home_Spain ARPU + AUPU" xfId="13246"/>
    <cellStyle name="n_Copie de 01-Synthèse Home_Spain ARPU + AUPU_Group" xfId="13247"/>
    <cellStyle name="n_Copie de 01-Synthèse Home_Spain ARPU + AUPU_ROW ARPU" xfId="13248"/>
    <cellStyle name="n_Copie de 01-Synthèse Home_Spain ARPU + AUPU_ROW ARPU_Group" xfId="13249"/>
    <cellStyle name="n_Copie de 01-Synthèse Home_Spain KPIs" xfId="13250"/>
    <cellStyle name="n_Copie de 01-Synthèse Home_Spain KPIs 2" xfId="13251"/>
    <cellStyle name="n_Copie de 01-Synthèse Home_Spain KPIs_1" xfId="13252"/>
    <cellStyle name="n_Copie de 01-Synthèse Home_Telecoms - Operational KPIs" xfId="13253"/>
    <cellStyle name="n_Copie de 01-Synthèse Home_TFT Q1 2013" xfId="13254"/>
    <cellStyle name="n_Copie de 0610 EDA Flash oct 06 V4" xfId="13255"/>
    <cellStyle name="n_Copie de 0610 EDA Flash oct 06 V4_France financials" xfId="13256"/>
    <cellStyle name="n_Copie de 0610 EDA Flash oct 06 V4_France KPIs" xfId="13257"/>
    <cellStyle name="n_Copie de 0610 EDA Flash oct 06 V4_France KPIs 2" xfId="13258"/>
    <cellStyle name="n_Copie de 0610 EDA Flash oct 06 V4_France KPIs_1" xfId="13259"/>
    <cellStyle name="n_Copie de 0610 EDA Flash oct 06 V4_Group" xfId="13260"/>
    <cellStyle name="n_Copie de 0610 EDA Flash oct 06 V4_Group - financial KPIs" xfId="13261"/>
    <cellStyle name="n_Copie de 0610 EDA Flash oct 06 V4_Group - operational KPIs" xfId="13262"/>
    <cellStyle name="n_Copie de 0610 EDA Flash oct 06 V4_Group - operational KPIs 2" xfId="13263"/>
    <cellStyle name="n_Copie de 0610 EDA Flash oct 06 V4_Group - operational KPIs_1" xfId="13264"/>
    <cellStyle name="n_Copie de 0610 EDA Flash oct 06 V4_Poland KPIs" xfId="13265"/>
    <cellStyle name="n_Copie de 0610 EDA Flash oct 06 V4_ROW" xfId="13266"/>
    <cellStyle name="n_Copie de 0610 EDA Flash oct 06 V4_ROW_1" xfId="13267"/>
    <cellStyle name="n_Copie de 0610 EDA Flash oct 06 V4_ROW_1_Group" xfId="13268"/>
    <cellStyle name="n_Copie de 0610 EDA Flash oct 06 V4_ROW_1_ROW ARPU" xfId="13269"/>
    <cellStyle name="n_Copie de 0610 EDA Flash oct 06 V4_ROW_1_ROW ARPU_Group" xfId="13270"/>
    <cellStyle name="n_Copie de 0610 EDA Flash oct 06 V4_ROW_Group" xfId="13271"/>
    <cellStyle name="n_Copie de 0610 EDA Flash oct 06 V4_ROW_ROW ARPU" xfId="13272"/>
    <cellStyle name="n_Copie de 0610 EDA Flash oct 06 V4_ROW_ROW ARPU_Group" xfId="13273"/>
    <cellStyle name="n_Copie de 0610 EDA Flash oct 06 V4_Spain ARPU + AUPU" xfId="13274"/>
    <cellStyle name="n_Copie de 0610 EDA Flash oct 06 V4_Spain ARPU + AUPU_Group" xfId="13275"/>
    <cellStyle name="n_Copie de 0610 EDA Flash oct 06 V4_Spain ARPU + AUPU_ROW ARPU" xfId="13276"/>
    <cellStyle name="n_Copie de 0610 EDA Flash oct 06 V4_Spain ARPU + AUPU_ROW ARPU_Group" xfId="13277"/>
    <cellStyle name="n_Copie de 0610 EDA Flash oct 06 V4_Spain KPIs" xfId="13278"/>
    <cellStyle name="n_Copie de 0610 EDA Flash oct 06 V4_Spain KPIs 2" xfId="13279"/>
    <cellStyle name="n_Copie de 0610 EDA Flash oct 06 V4_Spain KPIs_1" xfId="13280"/>
    <cellStyle name="n_Copie de 0610 EDA Flash oct 06 V4_Telecoms - Operational KPIs" xfId="13281"/>
    <cellStyle name="n_Cumul" xfId="13282"/>
    <cellStyle name="n_Cumul FY (REP)" xfId="13283"/>
    <cellStyle name="n_Cumul FY (REP)_Enterprise" xfId="13284"/>
    <cellStyle name="n_Cumul FY (REP)_France financials" xfId="13285"/>
    <cellStyle name="n_Cumul FY (REP)_France financials_1" xfId="13286"/>
    <cellStyle name="n_Cumul FY (REP)_France KPIs" xfId="13287"/>
    <cellStyle name="n_Cumul FY (REP)_France KPIs 2" xfId="13288"/>
    <cellStyle name="n_Cumul FY (REP)_France KPIs_1" xfId="13289"/>
    <cellStyle name="n_Cumul FY (REP)_Group" xfId="13290"/>
    <cellStyle name="n_Cumul FY (REP)_Group - financial KPIs" xfId="13291"/>
    <cellStyle name="n_Cumul FY (REP)_Group - operational KPIs" xfId="13292"/>
    <cellStyle name="n_Cumul FY (REP)_Group - operational KPIs_1" xfId="13293"/>
    <cellStyle name="n_Cumul FY (REP)_Group - operational KPIs_1 2" xfId="13294"/>
    <cellStyle name="n_Cumul FY (REP)_Group - operational KPIs_2" xfId="13295"/>
    <cellStyle name="n_Cumul FY (REP)_IC&amp;SS" xfId="13296"/>
    <cellStyle name="n_Cumul FY (REP)_Poland KPIs" xfId="13297"/>
    <cellStyle name="n_Cumul FY (REP)_Poland KPIs_1" xfId="13298"/>
    <cellStyle name="n_Cumul FY (REP)_ROW" xfId="13299"/>
    <cellStyle name="n_Cumul FY (REP)_RoW KPIs" xfId="13300"/>
    <cellStyle name="n_Cumul FY (REP)_ROW_1" xfId="13301"/>
    <cellStyle name="n_Cumul FY (REP)_ROW_1_Group" xfId="13302"/>
    <cellStyle name="n_Cumul FY (REP)_ROW_1_ROW ARPU" xfId="13303"/>
    <cellStyle name="n_Cumul FY (REP)_ROW_1_ROW ARPU_Group" xfId="13304"/>
    <cellStyle name="n_Cumul FY (REP)_ROW_Group" xfId="13305"/>
    <cellStyle name="n_Cumul FY (REP)_ROW_ROW ARPU" xfId="13306"/>
    <cellStyle name="n_Cumul FY (REP)_ROW_ROW ARPU_Group" xfId="13307"/>
    <cellStyle name="n_Cumul FY (REP)_Spain ARPU + AUPU" xfId="13308"/>
    <cellStyle name="n_Cumul FY (REP)_Spain ARPU + AUPU_Group" xfId="13309"/>
    <cellStyle name="n_Cumul FY (REP)_Spain ARPU + AUPU_ROW ARPU" xfId="13310"/>
    <cellStyle name="n_Cumul FY (REP)_Spain ARPU + AUPU_ROW ARPU_Group" xfId="13311"/>
    <cellStyle name="n_Cumul FY (REP)_Spain KPIs" xfId="13312"/>
    <cellStyle name="n_Cumul FY (REP)_Spain KPIs 2" xfId="13313"/>
    <cellStyle name="n_Cumul FY (REP)_Spain KPIs_1" xfId="13314"/>
    <cellStyle name="n_Cumul FY (REP)_Telecoms - Operational KPIs" xfId="13315"/>
    <cellStyle name="n_Cumul_01 Synthèse DM pour modèle" xfId="13316"/>
    <cellStyle name="n_Cumul_01 Synthèse DM pour modèle_France financials" xfId="13317"/>
    <cellStyle name="n_Cumul_01 Synthèse DM pour modèle_France KPIs" xfId="13318"/>
    <cellStyle name="n_Cumul_01 Synthèse DM pour modèle_France KPIs 2" xfId="13319"/>
    <cellStyle name="n_Cumul_01 Synthèse DM pour modèle_France KPIs_1" xfId="13320"/>
    <cellStyle name="n_Cumul_01 Synthèse DM pour modèle_Group" xfId="13321"/>
    <cellStyle name="n_Cumul_01 Synthèse DM pour modèle_Group - financial KPIs" xfId="13322"/>
    <cellStyle name="n_Cumul_01 Synthèse DM pour modèle_Group - operational KPIs" xfId="13323"/>
    <cellStyle name="n_Cumul_01 Synthèse DM pour modèle_Group - operational KPIs 2" xfId="13324"/>
    <cellStyle name="n_Cumul_01 Synthèse DM pour modèle_Group - operational KPIs_1" xfId="13325"/>
    <cellStyle name="n_Cumul_01 Synthèse DM pour modèle_Poland KPIs" xfId="13326"/>
    <cellStyle name="n_Cumul_01 Synthèse DM pour modèle_ROW" xfId="13327"/>
    <cellStyle name="n_Cumul_01 Synthèse DM pour modèle_ROW_1" xfId="13328"/>
    <cellStyle name="n_Cumul_01 Synthèse DM pour modèle_ROW_1_Group" xfId="13329"/>
    <cellStyle name="n_Cumul_01 Synthèse DM pour modèle_ROW_1_ROW ARPU" xfId="13330"/>
    <cellStyle name="n_Cumul_01 Synthèse DM pour modèle_ROW_1_ROW ARPU_Group" xfId="13331"/>
    <cellStyle name="n_Cumul_01 Synthèse DM pour modèle_ROW_Group" xfId="13332"/>
    <cellStyle name="n_Cumul_01 Synthèse DM pour modèle_ROW_ROW ARPU" xfId="13333"/>
    <cellStyle name="n_Cumul_01 Synthèse DM pour modèle_ROW_ROW ARPU_Group" xfId="13334"/>
    <cellStyle name="n_Cumul_01 Synthèse DM pour modèle_Spain ARPU + AUPU" xfId="13335"/>
    <cellStyle name="n_Cumul_01 Synthèse DM pour modèle_Spain ARPU + AUPU_Group" xfId="13336"/>
    <cellStyle name="n_Cumul_01 Synthèse DM pour modèle_Spain ARPU + AUPU_ROW ARPU" xfId="13337"/>
    <cellStyle name="n_Cumul_01 Synthèse DM pour modèle_Spain ARPU + AUPU_ROW ARPU_Group" xfId="13338"/>
    <cellStyle name="n_Cumul_01 Synthèse DM pour modèle_Spain KPIs" xfId="13339"/>
    <cellStyle name="n_Cumul_01 Synthèse DM pour modèle_Spain KPIs 2" xfId="13340"/>
    <cellStyle name="n_Cumul_01 Synthèse DM pour modèle_Spain KPIs_1" xfId="13341"/>
    <cellStyle name="n_Cumul_01 Synthèse DM pour modèle_Telecoms - Operational KPIs" xfId="13342"/>
    <cellStyle name="n_Cumul_01 Synthèse DM pour modèle_TFT Q1 2013" xfId="13343"/>
    <cellStyle name="n_Cumul_0703 Préflashde L23 Analyse CA trafic 07-03 (07-04-03)" xfId="13344"/>
    <cellStyle name="n_Cumul_0703 Préflashde L23 Analyse CA trafic 07-03 (07-04-03)_Enterprise" xfId="13345"/>
    <cellStyle name="n_Cumul_0703 Préflashde L23 Analyse CA trafic 07-03 (07-04-03)_France financials" xfId="13346"/>
    <cellStyle name="n_Cumul_0703 Préflashde L23 Analyse CA trafic 07-03 (07-04-03)_France financials_1" xfId="13347"/>
    <cellStyle name="n_Cumul_0703 Préflashde L23 Analyse CA trafic 07-03 (07-04-03)_France KPIs" xfId="13348"/>
    <cellStyle name="n_Cumul_0703 Préflashde L23 Analyse CA trafic 07-03 (07-04-03)_France KPIs 2" xfId="13349"/>
    <cellStyle name="n_Cumul_0703 Préflashde L23 Analyse CA trafic 07-03 (07-04-03)_France KPIs_1" xfId="13350"/>
    <cellStyle name="n_Cumul_0703 Préflashde L23 Analyse CA trafic 07-03 (07-04-03)_Group" xfId="13351"/>
    <cellStyle name="n_Cumul_0703 Préflashde L23 Analyse CA trafic 07-03 (07-04-03)_Group - financial KPIs" xfId="13352"/>
    <cellStyle name="n_Cumul_0703 Préflashde L23 Analyse CA trafic 07-03 (07-04-03)_Group - operational KPIs" xfId="13353"/>
    <cellStyle name="n_Cumul_0703 Préflashde L23 Analyse CA trafic 07-03 (07-04-03)_Group - operational KPIs_1" xfId="13354"/>
    <cellStyle name="n_Cumul_0703 Préflashde L23 Analyse CA trafic 07-03 (07-04-03)_Group - operational KPIs_1 2" xfId="13355"/>
    <cellStyle name="n_Cumul_0703 Préflashde L23 Analyse CA trafic 07-03 (07-04-03)_Group - operational KPIs_2" xfId="13356"/>
    <cellStyle name="n_Cumul_0703 Préflashde L23 Analyse CA trafic 07-03 (07-04-03)_IC&amp;SS" xfId="13357"/>
    <cellStyle name="n_Cumul_0703 Préflashde L23 Analyse CA trafic 07-03 (07-04-03)_Poland KPIs" xfId="13358"/>
    <cellStyle name="n_Cumul_0703 Préflashde L23 Analyse CA trafic 07-03 (07-04-03)_Poland KPIs_1" xfId="13359"/>
    <cellStyle name="n_Cumul_0703 Préflashde L23 Analyse CA trafic 07-03 (07-04-03)_ROW" xfId="13360"/>
    <cellStyle name="n_Cumul_0703 Préflashde L23 Analyse CA trafic 07-03 (07-04-03)_RoW KPIs" xfId="13361"/>
    <cellStyle name="n_Cumul_0703 Préflashde L23 Analyse CA trafic 07-03 (07-04-03)_ROW_1" xfId="13362"/>
    <cellStyle name="n_Cumul_0703 Préflashde L23 Analyse CA trafic 07-03 (07-04-03)_ROW_1_Group" xfId="13363"/>
    <cellStyle name="n_Cumul_0703 Préflashde L23 Analyse CA trafic 07-03 (07-04-03)_ROW_1_ROW ARPU" xfId="13364"/>
    <cellStyle name="n_Cumul_0703 Préflashde L23 Analyse CA trafic 07-03 (07-04-03)_ROW_1_ROW ARPU_Group" xfId="13365"/>
    <cellStyle name="n_Cumul_0703 Préflashde L23 Analyse CA trafic 07-03 (07-04-03)_ROW_Group" xfId="13366"/>
    <cellStyle name="n_Cumul_0703 Préflashde L23 Analyse CA trafic 07-03 (07-04-03)_ROW_ROW ARPU" xfId="13367"/>
    <cellStyle name="n_Cumul_0703 Préflashde L23 Analyse CA trafic 07-03 (07-04-03)_ROW_ROW ARPU_Group" xfId="13368"/>
    <cellStyle name="n_Cumul_0703 Préflashde L23 Analyse CA trafic 07-03 (07-04-03)_Spain ARPU + AUPU" xfId="13369"/>
    <cellStyle name="n_Cumul_0703 Préflashde L23 Analyse CA trafic 07-03 (07-04-03)_Spain ARPU + AUPU_Group" xfId="13370"/>
    <cellStyle name="n_Cumul_0703 Préflashde L23 Analyse CA trafic 07-03 (07-04-03)_Spain ARPU + AUPU_ROW ARPU" xfId="13371"/>
    <cellStyle name="n_Cumul_0703 Préflashde L23 Analyse CA trafic 07-03 (07-04-03)_Spain ARPU + AUPU_ROW ARPU_Group" xfId="13372"/>
    <cellStyle name="n_Cumul_0703 Préflashde L23 Analyse CA trafic 07-03 (07-04-03)_Spain KPIs" xfId="13373"/>
    <cellStyle name="n_Cumul_0703 Préflashde L23 Analyse CA trafic 07-03 (07-04-03)_Spain KPIs 2" xfId="13374"/>
    <cellStyle name="n_Cumul_0703 Préflashde L23 Analyse CA trafic 07-03 (07-04-03)_Spain KPIs_1" xfId="13375"/>
    <cellStyle name="n_Cumul_0703 Préflashde L23 Analyse CA trafic 07-03 (07-04-03)_Telecoms - Operational KPIs" xfId="13376"/>
    <cellStyle name="n_Cumul_0703 Préflashde L23 Analyse CA trafic 07-03 (07-04-03)_TFT Q1 2013" xfId="13377"/>
    <cellStyle name="n_Cumul_Base Forfaits 06-07" xfId="13378"/>
    <cellStyle name="n_Cumul_Base Forfaits 06-07_Enterprise" xfId="13379"/>
    <cellStyle name="n_Cumul_Base Forfaits 06-07_France financials" xfId="13380"/>
    <cellStyle name="n_Cumul_Base Forfaits 06-07_France financials_1" xfId="13381"/>
    <cellStyle name="n_Cumul_Base Forfaits 06-07_France KPIs" xfId="13382"/>
    <cellStyle name="n_Cumul_Base Forfaits 06-07_France KPIs 2" xfId="13383"/>
    <cellStyle name="n_Cumul_Base Forfaits 06-07_France KPIs_1" xfId="13384"/>
    <cellStyle name="n_Cumul_Base Forfaits 06-07_Group" xfId="13385"/>
    <cellStyle name="n_Cumul_Base Forfaits 06-07_Group - financial KPIs" xfId="13386"/>
    <cellStyle name="n_Cumul_Base Forfaits 06-07_Group - operational KPIs" xfId="13387"/>
    <cellStyle name="n_Cumul_Base Forfaits 06-07_Group - operational KPIs_1" xfId="13388"/>
    <cellStyle name="n_Cumul_Base Forfaits 06-07_Group - operational KPIs_1 2" xfId="13389"/>
    <cellStyle name="n_Cumul_Base Forfaits 06-07_Group - operational KPIs_2" xfId="13390"/>
    <cellStyle name="n_Cumul_Base Forfaits 06-07_IC&amp;SS" xfId="13391"/>
    <cellStyle name="n_Cumul_Base Forfaits 06-07_Poland KPIs" xfId="13392"/>
    <cellStyle name="n_Cumul_Base Forfaits 06-07_Poland KPIs_1" xfId="13393"/>
    <cellStyle name="n_Cumul_Base Forfaits 06-07_ROW" xfId="13394"/>
    <cellStyle name="n_Cumul_Base Forfaits 06-07_RoW KPIs" xfId="13395"/>
    <cellStyle name="n_Cumul_Base Forfaits 06-07_ROW_1" xfId="13396"/>
    <cellStyle name="n_Cumul_Base Forfaits 06-07_ROW_1_Group" xfId="13397"/>
    <cellStyle name="n_Cumul_Base Forfaits 06-07_ROW_1_ROW ARPU" xfId="13398"/>
    <cellStyle name="n_Cumul_Base Forfaits 06-07_ROW_1_ROW ARPU_Group" xfId="13399"/>
    <cellStyle name="n_Cumul_Base Forfaits 06-07_ROW_Group" xfId="13400"/>
    <cellStyle name="n_Cumul_Base Forfaits 06-07_ROW_ROW ARPU" xfId="13401"/>
    <cellStyle name="n_Cumul_Base Forfaits 06-07_ROW_ROW ARPU_Group" xfId="13402"/>
    <cellStyle name="n_Cumul_Base Forfaits 06-07_Spain ARPU + AUPU" xfId="13403"/>
    <cellStyle name="n_Cumul_Base Forfaits 06-07_Spain ARPU + AUPU_Group" xfId="13404"/>
    <cellStyle name="n_Cumul_Base Forfaits 06-07_Spain ARPU + AUPU_ROW ARPU" xfId="13405"/>
    <cellStyle name="n_Cumul_Base Forfaits 06-07_Spain ARPU + AUPU_ROW ARPU_Group" xfId="13406"/>
    <cellStyle name="n_Cumul_Base Forfaits 06-07_Spain KPIs" xfId="13407"/>
    <cellStyle name="n_Cumul_Base Forfaits 06-07_Spain KPIs 2" xfId="13408"/>
    <cellStyle name="n_Cumul_Base Forfaits 06-07_Spain KPIs_1" xfId="13409"/>
    <cellStyle name="n_Cumul_Base Forfaits 06-07_Telecoms - Operational KPIs" xfId="13410"/>
    <cellStyle name="n_Cumul_Base Forfaits 06-07_TFT Q1 2013" xfId="13411"/>
    <cellStyle name="n_Cumul_CA BAC SCR-VM 06-07 (31-07-06)" xfId="13412"/>
    <cellStyle name="n_Cumul_CA BAC SCR-VM 06-07 (31-07-06)_Enterprise" xfId="13413"/>
    <cellStyle name="n_Cumul_CA BAC SCR-VM 06-07 (31-07-06)_France financials" xfId="13414"/>
    <cellStyle name="n_Cumul_CA BAC SCR-VM 06-07 (31-07-06)_France financials_1" xfId="13415"/>
    <cellStyle name="n_Cumul_CA BAC SCR-VM 06-07 (31-07-06)_France KPIs" xfId="13416"/>
    <cellStyle name="n_Cumul_CA BAC SCR-VM 06-07 (31-07-06)_France KPIs 2" xfId="13417"/>
    <cellStyle name="n_Cumul_CA BAC SCR-VM 06-07 (31-07-06)_France KPIs_1" xfId="13418"/>
    <cellStyle name="n_Cumul_CA BAC SCR-VM 06-07 (31-07-06)_Group" xfId="13419"/>
    <cellStyle name="n_Cumul_CA BAC SCR-VM 06-07 (31-07-06)_Group - financial KPIs" xfId="13420"/>
    <cellStyle name="n_Cumul_CA BAC SCR-VM 06-07 (31-07-06)_Group - operational KPIs" xfId="13421"/>
    <cellStyle name="n_Cumul_CA BAC SCR-VM 06-07 (31-07-06)_Group - operational KPIs_1" xfId="13422"/>
    <cellStyle name="n_Cumul_CA BAC SCR-VM 06-07 (31-07-06)_Group - operational KPIs_1 2" xfId="13423"/>
    <cellStyle name="n_Cumul_CA BAC SCR-VM 06-07 (31-07-06)_Group - operational KPIs_2" xfId="13424"/>
    <cellStyle name="n_Cumul_CA BAC SCR-VM 06-07 (31-07-06)_IC&amp;SS" xfId="13425"/>
    <cellStyle name="n_Cumul_CA BAC SCR-VM 06-07 (31-07-06)_Poland KPIs" xfId="13426"/>
    <cellStyle name="n_Cumul_CA BAC SCR-VM 06-07 (31-07-06)_Poland KPIs_1" xfId="13427"/>
    <cellStyle name="n_Cumul_CA BAC SCR-VM 06-07 (31-07-06)_ROW" xfId="13428"/>
    <cellStyle name="n_Cumul_CA BAC SCR-VM 06-07 (31-07-06)_RoW KPIs" xfId="13429"/>
    <cellStyle name="n_Cumul_CA BAC SCR-VM 06-07 (31-07-06)_ROW_1" xfId="13430"/>
    <cellStyle name="n_Cumul_CA BAC SCR-VM 06-07 (31-07-06)_ROW_1_Group" xfId="13431"/>
    <cellStyle name="n_Cumul_CA BAC SCR-VM 06-07 (31-07-06)_ROW_1_ROW ARPU" xfId="13432"/>
    <cellStyle name="n_Cumul_CA BAC SCR-VM 06-07 (31-07-06)_ROW_1_ROW ARPU_Group" xfId="13433"/>
    <cellStyle name="n_Cumul_CA BAC SCR-VM 06-07 (31-07-06)_ROW_Group" xfId="13434"/>
    <cellStyle name="n_Cumul_CA BAC SCR-VM 06-07 (31-07-06)_ROW_ROW ARPU" xfId="13435"/>
    <cellStyle name="n_Cumul_CA BAC SCR-VM 06-07 (31-07-06)_ROW_ROW ARPU_Group" xfId="13436"/>
    <cellStyle name="n_Cumul_CA BAC SCR-VM 06-07 (31-07-06)_Spain ARPU + AUPU" xfId="13437"/>
    <cellStyle name="n_Cumul_CA BAC SCR-VM 06-07 (31-07-06)_Spain ARPU + AUPU_Group" xfId="13438"/>
    <cellStyle name="n_Cumul_CA BAC SCR-VM 06-07 (31-07-06)_Spain ARPU + AUPU_ROW ARPU" xfId="13439"/>
    <cellStyle name="n_Cumul_CA BAC SCR-VM 06-07 (31-07-06)_Spain ARPU + AUPU_ROW ARPU_Group" xfId="13440"/>
    <cellStyle name="n_Cumul_CA BAC SCR-VM 06-07 (31-07-06)_Spain KPIs" xfId="13441"/>
    <cellStyle name="n_Cumul_CA BAC SCR-VM 06-07 (31-07-06)_Spain KPIs 2" xfId="13442"/>
    <cellStyle name="n_Cumul_CA BAC SCR-VM 06-07 (31-07-06)_Spain KPIs_1" xfId="13443"/>
    <cellStyle name="n_Cumul_CA BAC SCR-VM 06-07 (31-07-06)_Telecoms - Operational KPIs" xfId="13444"/>
    <cellStyle name="n_Cumul_CA BAC SCR-VM 06-07 (31-07-06)_TFT Q1 2013" xfId="13445"/>
    <cellStyle name="n_Cumul_CA forfaits 0607 (06-08-14)" xfId="13446"/>
    <cellStyle name="n_Cumul_CA forfaits 0607 (06-08-14)_France financials" xfId="13447"/>
    <cellStyle name="n_Cumul_CA forfaits 0607 (06-08-14)_France KPIs" xfId="13448"/>
    <cellStyle name="n_Cumul_CA forfaits 0607 (06-08-14)_France KPIs 2" xfId="13449"/>
    <cellStyle name="n_Cumul_CA forfaits 0607 (06-08-14)_France KPIs_1" xfId="13450"/>
    <cellStyle name="n_Cumul_CA forfaits 0607 (06-08-14)_Group" xfId="13451"/>
    <cellStyle name="n_Cumul_CA forfaits 0607 (06-08-14)_Group - financial KPIs" xfId="13452"/>
    <cellStyle name="n_Cumul_CA forfaits 0607 (06-08-14)_Group - operational KPIs" xfId="13453"/>
    <cellStyle name="n_Cumul_CA forfaits 0607 (06-08-14)_Group - operational KPIs 2" xfId="13454"/>
    <cellStyle name="n_Cumul_CA forfaits 0607 (06-08-14)_Group - operational KPIs_1" xfId="13455"/>
    <cellStyle name="n_Cumul_CA forfaits 0607 (06-08-14)_Poland KPIs" xfId="13456"/>
    <cellStyle name="n_Cumul_CA forfaits 0607 (06-08-14)_ROW" xfId="13457"/>
    <cellStyle name="n_Cumul_CA forfaits 0607 (06-08-14)_ROW_1" xfId="13458"/>
    <cellStyle name="n_Cumul_CA forfaits 0607 (06-08-14)_ROW_1_Group" xfId="13459"/>
    <cellStyle name="n_Cumul_CA forfaits 0607 (06-08-14)_ROW_1_ROW ARPU" xfId="13460"/>
    <cellStyle name="n_Cumul_CA forfaits 0607 (06-08-14)_ROW_1_ROW ARPU_Group" xfId="13461"/>
    <cellStyle name="n_Cumul_CA forfaits 0607 (06-08-14)_ROW_Group" xfId="13462"/>
    <cellStyle name="n_Cumul_CA forfaits 0607 (06-08-14)_ROW_ROW ARPU" xfId="13463"/>
    <cellStyle name="n_Cumul_CA forfaits 0607 (06-08-14)_ROW_ROW ARPU_Group" xfId="13464"/>
    <cellStyle name="n_Cumul_CA forfaits 0607 (06-08-14)_Spain ARPU + AUPU" xfId="13465"/>
    <cellStyle name="n_Cumul_CA forfaits 0607 (06-08-14)_Spain ARPU + AUPU_Group" xfId="13466"/>
    <cellStyle name="n_Cumul_CA forfaits 0607 (06-08-14)_Spain ARPU + AUPU_ROW ARPU" xfId="13467"/>
    <cellStyle name="n_Cumul_CA forfaits 0607 (06-08-14)_Spain ARPU + AUPU_ROW ARPU_Group" xfId="13468"/>
    <cellStyle name="n_Cumul_CA forfaits 0607 (06-08-14)_Spain KPIs" xfId="13469"/>
    <cellStyle name="n_Cumul_CA forfaits 0607 (06-08-14)_Spain KPIs 2" xfId="13470"/>
    <cellStyle name="n_Cumul_CA forfaits 0607 (06-08-14)_Spain KPIs_1" xfId="13471"/>
    <cellStyle name="n_Cumul_CA forfaits 0607 (06-08-14)_Telecoms - Operational KPIs" xfId="13472"/>
    <cellStyle name="n_Cumul_CA forfaits 0607 (06-08-14)_TFT Q1 2013" xfId="13473"/>
    <cellStyle name="n_Cumul_Classeur2" xfId="13474"/>
    <cellStyle name="n_Cumul_Classeur2_France financials" xfId="13475"/>
    <cellStyle name="n_Cumul_Classeur2_France KPIs" xfId="13476"/>
    <cellStyle name="n_Cumul_Classeur2_France KPIs 2" xfId="13477"/>
    <cellStyle name="n_Cumul_Classeur2_France KPIs_1" xfId="13478"/>
    <cellStyle name="n_Cumul_Classeur2_Group" xfId="13479"/>
    <cellStyle name="n_Cumul_Classeur2_Group - financial KPIs" xfId="13480"/>
    <cellStyle name="n_Cumul_Classeur2_Group - operational KPIs" xfId="13481"/>
    <cellStyle name="n_Cumul_Classeur2_Group - operational KPIs 2" xfId="13482"/>
    <cellStyle name="n_Cumul_Classeur2_Group - operational KPIs_1" xfId="13483"/>
    <cellStyle name="n_Cumul_Classeur2_Poland KPIs" xfId="13484"/>
    <cellStyle name="n_Cumul_Classeur2_ROW" xfId="13485"/>
    <cellStyle name="n_Cumul_Classeur2_ROW_1" xfId="13486"/>
    <cellStyle name="n_Cumul_Classeur2_ROW_1_Group" xfId="13487"/>
    <cellStyle name="n_Cumul_Classeur2_ROW_1_ROW ARPU" xfId="13488"/>
    <cellStyle name="n_Cumul_Classeur2_ROW_1_ROW ARPU_Group" xfId="13489"/>
    <cellStyle name="n_Cumul_Classeur2_ROW_Group" xfId="13490"/>
    <cellStyle name="n_Cumul_Classeur2_ROW_ROW ARPU" xfId="13491"/>
    <cellStyle name="n_Cumul_Classeur2_ROW_ROW ARPU_Group" xfId="13492"/>
    <cellStyle name="n_Cumul_Classeur2_Spain ARPU + AUPU" xfId="13493"/>
    <cellStyle name="n_Cumul_Classeur2_Spain ARPU + AUPU_Group" xfId="13494"/>
    <cellStyle name="n_Cumul_Classeur2_Spain ARPU + AUPU_ROW ARPU" xfId="13495"/>
    <cellStyle name="n_Cumul_Classeur2_Spain ARPU + AUPU_ROW ARPU_Group" xfId="13496"/>
    <cellStyle name="n_Cumul_Classeur2_Spain KPIs" xfId="13497"/>
    <cellStyle name="n_Cumul_Classeur2_Spain KPIs 2" xfId="13498"/>
    <cellStyle name="n_Cumul_Classeur2_Spain KPIs_1" xfId="13499"/>
    <cellStyle name="n_Cumul_Classeur2_Telecoms - Operational KPIs" xfId="13500"/>
    <cellStyle name="n_Cumul_Classeur2_TFT Q1 2013" xfId="13501"/>
    <cellStyle name="n_Cumul_Classeur5" xfId="13502"/>
    <cellStyle name="n_Cumul_Classeur5_Enterprise" xfId="13503"/>
    <cellStyle name="n_Cumul_Classeur5_France financials" xfId="13504"/>
    <cellStyle name="n_Cumul_Classeur5_France financials_1" xfId="13505"/>
    <cellStyle name="n_Cumul_Classeur5_France KPIs" xfId="13506"/>
    <cellStyle name="n_Cumul_Classeur5_France KPIs 2" xfId="13507"/>
    <cellStyle name="n_Cumul_Classeur5_France KPIs_1" xfId="13508"/>
    <cellStyle name="n_Cumul_Classeur5_Group" xfId="13509"/>
    <cellStyle name="n_Cumul_Classeur5_Group - financial KPIs" xfId="13510"/>
    <cellStyle name="n_Cumul_Classeur5_Group - operational KPIs" xfId="13511"/>
    <cellStyle name="n_Cumul_Classeur5_Group - operational KPIs_1" xfId="13512"/>
    <cellStyle name="n_Cumul_Classeur5_Group - operational KPIs_1 2" xfId="13513"/>
    <cellStyle name="n_Cumul_Classeur5_Group - operational KPIs_2" xfId="13514"/>
    <cellStyle name="n_Cumul_Classeur5_IC&amp;SS" xfId="13515"/>
    <cellStyle name="n_Cumul_Classeur5_Poland KPIs" xfId="13516"/>
    <cellStyle name="n_Cumul_Classeur5_Poland KPIs_1" xfId="13517"/>
    <cellStyle name="n_Cumul_Classeur5_ROW" xfId="13518"/>
    <cellStyle name="n_Cumul_Classeur5_RoW KPIs" xfId="13519"/>
    <cellStyle name="n_Cumul_Classeur5_ROW_1" xfId="13520"/>
    <cellStyle name="n_Cumul_Classeur5_ROW_1_Group" xfId="13521"/>
    <cellStyle name="n_Cumul_Classeur5_ROW_1_ROW ARPU" xfId="13522"/>
    <cellStyle name="n_Cumul_Classeur5_ROW_1_ROW ARPU_Group" xfId="13523"/>
    <cellStyle name="n_Cumul_Classeur5_ROW_Group" xfId="13524"/>
    <cellStyle name="n_Cumul_Classeur5_ROW_ROW ARPU" xfId="13525"/>
    <cellStyle name="n_Cumul_Classeur5_ROW_ROW ARPU_Group" xfId="13526"/>
    <cellStyle name="n_Cumul_Classeur5_Spain ARPU + AUPU" xfId="13527"/>
    <cellStyle name="n_Cumul_Classeur5_Spain ARPU + AUPU_Group" xfId="13528"/>
    <cellStyle name="n_Cumul_Classeur5_Spain ARPU + AUPU_ROW ARPU" xfId="13529"/>
    <cellStyle name="n_Cumul_Classeur5_Spain ARPU + AUPU_ROW ARPU_Group" xfId="13530"/>
    <cellStyle name="n_Cumul_Classeur5_Spain KPIs" xfId="13531"/>
    <cellStyle name="n_Cumul_Classeur5_Spain KPIs 2" xfId="13532"/>
    <cellStyle name="n_Cumul_Classeur5_Spain KPIs_1" xfId="13533"/>
    <cellStyle name="n_Cumul_Classeur5_Telecoms - Operational KPIs" xfId="13534"/>
    <cellStyle name="n_Cumul_Classeur5_TFT Q1 2013" xfId="13535"/>
    <cellStyle name="n_Cumul_data" xfId="13536"/>
    <cellStyle name="n_Cumul_DATA KPI Personal" xfId="13537"/>
    <cellStyle name="n_Cumul_DATA KPI Personal_Group" xfId="13538"/>
    <cellStyle name="n_Cumul_data_Input FSR" xfId="13539"/>
    <cellStyle name="n_Cumul_data_TFT - Passage M à publication" xfId="13540"/>
    <cellStyle name="n_Cumul_EE_CoA_BS - mapped V4" xfId="13541"/>
    <cellStyle name="n_Cumul_EE_CoA_BS - mapped V4_Group" xfId="13542"/>
    <cellStyle name="n_Cumul_Enterprise" xfId="13543"/>
    <cellStyle name="n_Cumul_France financials" xfId="13544"/>
    <cellStyle name="n_Cumul_France financials_1" xfId="13545"/>
    <cellStyle name="n_Cumul_France KPIs" xfId="13546"/>
    <cellStyle name="n_Cumul_France KPIs 2" xfId="13547"/>
    <cellStyle name="n_Cumul_France KPIs_1" xfId="13548"/>
    <cellStyle name="n_Cumul_Group" xfId="13549"/>
    <cellStyle name="n_Cumul_Group - financial KPIs" xfId="13550"/>
    <cellStyle name="n_Cumul_Group - operational KPIs" xfId="13551"/>
    <cellStyle name="n_Cumul_Group - operational KPIs_1" xfId="13552"/>
    <cellStyle name="n_Cumul_Group - operational KPIs_1 2" xfId="13553"/>
    <cellStyle name="n_Cumul_Group - operational KPIs_2" xfId="13554"/>
    <cellStyle name="n_Cumul_IC&amp;SS" xfId="13555"/>
    <cellStyle name="n_Cumul_PFA_Mn MTV_060413" xfId="13556"/>
    <cellStyle name="n_Cumul_PFA_Mn MTV_060413_France financials" xfId="13557"/>
    <cellStyle name="n_Cumul_PFA_Mn MTV_060413_France KPIs" xfId="13558"/>
    <cellStyle name="n_Cumul_PFA_Mn MTV_060413_France KPIs 2" xfId="13559"/>
    <cellStyle name="n_Cumul_PFA_Mn MTV_060413_France KPIs_1" xfId="13560"/>
    <cellStyle name="n_Cumul_PFA_Mn MTV_060413_Group" xfId="13561"/>
    <cellStyle name="n_Cumul_PFA_Mn MTV_060413_Group - financial KPIs" xfId="13562"/>
    <cellStyle name="n_Cumul_PFA_Mn MTV_060413_Group - operational KPIs" xfId="13563"/>
    <cellStyle name="n_Cumul_PFA_Mn MTV_060413_Group - operational KPIs 2" xfId="13564"/>
    <cellStyle name="n_Cumul_PFA_Mn MTV_060413_Group - operational KPIs_1" xfId="13565"/>
    <cellStyle name="n_Cumul_PFA_Mn MTV_060413_Poland KPIs" xfId="13566"/>
    <cellStyle name="n_Cumul_PFA_Mn MTV_060413_ROW" xfId="13567"/>
    <cellStyle name="n_Cumul_PFA_Mn MTV_060413_ROW_1" xfId="13568"/>
    <cellStyle name="n_Cumul_PFA_Mn MTV_060413_ROW_1_Group" xfId="13569"/>
    <cellStyle name="n_Cumul_PFA_Mn MTV_060413_ROW_1_ROW ARPU" xfId="13570"/>
    <cellStyle name="n_Cumul_PFA_Mn MTV_060413_ROW_1_ROW ARPU_Group" xfId="13571"/>
    <cellStyle name="n_Cumul_PFA_Mn MTV_060413_ROW_Group" xfId="13572"/>
    <cellStyle name="n_Cumul_PFA_Mn MTV_060413_ROW_ROW ARPU" xfId="13573"/>
    <cellStyle name="n_Cumul_PFA_Mn MTV_060413_ROW_ROW ARPU_Group" xfId="13574"/>
    <cellStyle name="n_Cumul_PFA_Mn MTV_060413_Spain ARPU + AUPU" xfId="13575"/>
    <cellStyle name="n_Cumul_PFA_Mn MTV_060413_Spain ARPU + AUPU_Group" xfId="13576"/>
    <cellStyle name="n_Cumul_PFA_Mn MTV_060413_Spain ARPU + AUPU_ROW ARPU" xfId="13577"/>
    <cellStyle name="n_Cumul_PFA_Mn MTV_060413_Spain ARPU + AUPU_ROW ARPU_Group" xfId="13578"/>
    <cellStyle name="n_Cumul_PFA_Mn MTV_060413_Spain KPIs" xfId="13579"/>
    <cellStyle name="n_Cumul_PFA_Mn MTV_060413_Spain KPIs 2" xfId="13580"/>
    <cellStyle name="n_Cumul_PFA_Mn MTV_060413_Spain KPIs_1" xfId="13581"/>
    <cellStyle name="n_Cumul_PFA_Mn MTV_060413_Telecoms - Operational KPIs" xfId="13582"/>
    <cellStyle name="n_Cumul_PFA_Mn MTV_060413_TFT Q1 2013" xfId="13583"/>
    <cellStyle name="n_Cumul_PFA_Mn_0603_V0 0" xfId="13584"/>
    <cellStyle name="n_Cumul_PFA_Mn_0603_V0 0_France financials" xfId="13585"/>
    <cellStyle name="n_Cumul_PFA_Mn_0603_V0 0_France KPIs" xfId="13586"/>
    <cellStyle name="n_Cumul_PFA_Mn_0603_V0 0_France KPIs 2" xfId="13587"/>
    <cellStyle name="n_Cumul_PFA_Mn_0603_V0 0_France KPIs_1" xfId="13588"/>
    <cellStyle name="n_Cumul_PFA_Mn_0603_V0 0_Group" xfId="13589"/>
    <cellStyle name="n_Cumul_PFA_Mn_0603_V0 0_Group - financial KPIs" xfId="13590"/>
    <cellStyle name="n_Cumul_PFA_Mn_0603_V0 0_Group - operational KPIs" xfId="13591"/>
    <cellStyle name="n_Cumul_PFA_Mn_0603_V0 0_Group - operational KPIs 2" xfId="13592"/>
    <cellStyle name="n_Cumul_PFA_Mn_0603_V0 0_Group - operational KPIs_1" xfId="13593"/>
    <cellStyle name="n_Cumul_PFA_Mn_0603_V0 0_Poland KPIs" xfId="13594"/>
    <cellStyle name="n_Cumul_PFA_Mn_0603_V0 0_ROW" xfId="13595"/>
    <cellStyle name="n_Cumul_PFA_Mn_0603_V0 0_ROW_1" xfId="13596"/>
    <cellStyle name="n_Cumul_PFA_Mn_0603_V0 0_ROW_1_Group" xfId="13597"/>
    <cellStyle name="n_Cumul_PFA_Mn_0603_V0 0_ROW_1_ROW ARPU" xfId="13598"/>
    <cellStyle name="n_Cumul_PFA_Mn_0603_V0 0_ROW_1_ROW ARPU_Group" xfId="13599"/>
    <cellStyle name="n_Cumul_PFA_Mn_0603_V0 0_ROW_Group" xfId="13600"/>
    <cellStyle name="n_Cumul_PFA_Mn_0603_V0 0_ROW_ROW ARPU" xfId="13601"/>
    <cellStyle name="n_Cumul_PFA_Mn_0603_V0 0_ROW_ROW ARPU_Group" xfId="13602"/>
    <cellStyle name="n_Cumul_PFA_Mn_0603_V0 0_Spain ARPU + AUPU" xfId="13603"/>
    <cellStyle name="n_Cumul_PFA_Mn_0603_V0 0_Spain ARPU + AUPU_Group" xfId="13604"/>
    <cellStyle name="n_Cumul_PFA_Mn_0603_V0 0_Spain ARPU + AUPU_ROW ARPU" xfId="13605"/>
    <cellStyle name="n_Cumul_PFA_Mn_0603_V0 0_Spain ARPU + AUPU_ROW ARPU_Group" xfId="13606"/>
    <cellStyle name="n_Cumul_PFA_Mn_0603_V0 0_Spain KPIs" xfId="13607"/>
    <cellStyle name="n_Cumul_PFA_Mn_0603_V0 0_Spain KPIs 2" xfId="13608"/>
    <cellStyle name="n_Cumul_PFA_Mn_0603_V0 0_Spain KPIs_1" xfId="13609"/>
    <cellStyle name="n_Cumul_PFA_Mn_0603_V0 0_Telecoms - Operational KPIs" xfId="13610"/>
    <cellStyle name="n_Cumul_PFA_Parcs_0600706" xfId="13611"/>
    <cellStyle name="n_Cumul_PFA_Parcs_0600706_France financials" xfId="13612"/>
    <cellStyle name="n_Cumul_PFA_Parcs_0600706_France KPIs" xfId="13613"/>
    <cellStyle name="n_Cumul_PFA_Parcs_0600706_France KPIs 2" xfId="13614"/>
    <cellStyle name="n_Cumul_PFA_Parcs_0600706_France KPIs_1" xfId="13615"/>
    <cellStyle name="n_Cumul_PFA_Parcs_0600706_Group" xfId="13616"/>
    <cellStyle name="n_Cumul_PFA_Parcs_0600706_Group - financial KPIs" xfId="13617"/>
    <cellStyle name="n_Cumul_PFA_Parcs_0600706_Group - operational KPIs" xfId="13618"/>
    <cellStyle name="n_Cumul_PFA_Parcs_0600706_Group - operational KPIs 2" xfId="13619"/>
    <cellStyle name="n_Cumul_PFA_Parcs_0600706_Group - operational KPIs_1" xfId="13620"/>
    <cellStyle name="n_Cumul_PFA_Parcs_0600706_Poland KPIs" xfId="13621"/>
    <cellStyle name="n_Cumul_PFA_Parcs_0600706_ROW" xfId="13622"/>
    <cellStyle name="n_Cumul_PFA_Parcs_0600706_ROW_1" xfId="13623"/>
    <cellStyle name="n_Cumul_PFA_Parcs_0600706_ROW_1_Group" xfId="13624"/>
    <cellStyle name="n_Cumul_PFA_Parcs_0600706_ROW_1_ROW ARPU" xfId="13625"/>
    <cellStyle name="n_Cumul_PFA_Parcs_0600706_ROW_1_ROW ARPU_Group" xfId="13626"/>
    <cellStyle name="n_Cumul_PFA_Parcs_0600706_ROW_Group" xfId="13627"/>
    <cellStyle name="n_Cumul_PFA_Parcs_0600706_ROW_ROW ARPU" xfId="13628"/>
    <cellStyle name="n_Cumul_PFA_Parcs_0600706_ROW_ROW ARPU_Group" xfId="13629"/>
    <cellStyle name="n_Cumul_PFA_Parcs_0600706_Spain ARPU + AUPU" xfId="13630"/>
    <cellStyle name="n_Cumul_PFA_Parcs_0600706_Spain ARPU + AUPU_Group" xfId="13631"/>
    <cellStyle name="n_Cumul_PFA_Parcs_0600706_Spain ARPU + AUPU_ROW ARPU" xfId="13632"/>
    <cellStyle name="n_Cumul_PFA_Parcs_0600706_Spain ARPU + AUPU_ROW ARPU_Group" xfId="13633"/>
    <cellStyle name="n_Cumul_PFA_Parcs_0600706_Spain KPIs" xfId="13634"/>
    <cellStyle name="n_Cumul_PFA_Parcs_0600706_Spain KPIs 2" xfId="13635"/>
    <cellStyle name="n_Cumul_PFA_Parcs_0600706_Spain KPIs_1" xfId="13636"/>
    <cellStyle name="n_Cumul_PFA_Parcs_0600706_Telecoms - Operational KPIs" xfId="13637"/>
    <cellStyle name="n_Cumul_PFA_Parcs_0600706_TFT Q1 2013" xfId="13638"/>
    <cellStyle name="n_Cumul_Poland KPIs" xfId="13639"/>
    <cellStyle name="n_Cumul_Poland KPIs_1" xfId="13640"/>
    <cellStyle name="n_Cumul_Reporting Valeur_Mobile_2010_10" xfId="13641"/>
    <cellStyle name="n_Cumul_Reporting Valeur_Mobile_2010_10_Group" xfId="13642"/>
    <cellStyle name="n_Cumul_Reporting Valeur_Mobile_2010_10_ROW" xfId="13643"/>
    <cellStyle name="n_Cumul_Reporting Valeur_Mobile_2010_10_ROW ARPU" xfId="13644"/>
    <cellStyle name="n_Cumul_Reporting Valeur_Mobile_2010_10_ROW ARPU_Group" xfId="13645"/>
    <cellStyle name="n_Cumul_Reporting Valeur_Mobile_2010_10_ROW_Group" xfId="13646"/>
    <cellStyle name="n_Cumul_ROW" xfId="13647"/>
    <cellStyle name="n_Cumul_RoW KPIs" xfId="13648"/>
    <cellStyle name="n_Cumul_ROW_1" xfId="13649"/>
    <cellStyle name="n_Cumul_ROW_1_Group" xfId="13650"/>
    <cellStyle name="n_Cumul_ROW_1_ROW ARPU" xfId="13651"/>
    <cellStyle name="n_Cumul_ROW_1_ROW ARPU_Group" xfId="13652"/>
    <cellStyle name="n_Cumul_ROW_Group" xfId="13653"/>
    <cellStyle name="n_Cumul_ROW_ROW ARPU" xfId="13654"/>
    <cellStyle name="n_Cumul_ROW_ROW ARPU_Group" xfId="13655"/>
    <cellStyle name="n_Cumul_Spain ARPU + AUPU" xfId="13656"/>
    <cellStyle name="n_Cumul_Spain ARPU + AUPU_Group" xfId="13657"/>
    <cellStyle name="n_Cumul_Spain ARPU + AUPU_ROW ARPU" xfId="13658"/>
    <cellStyle name="n_Cumul_Spain ARPU + AUPU_ROW ARPU_Group" xfId="13659"/>
    <cellStyle name="n_Cumul_Spain KPIs" xfId="13660"/>
    <cellStyle name="n_Cumul_Spain KPIs 2" xfId="13661"/>
    <cellStyle name="n_Cumul_Spain KPIs_1" xfId="13662"/>
    <cellStyle name="n_Cumul_Telecoms - Operational KPIs" xfId="13663"/>
    <cellStyle name="n_Cumul_TFT Q1 2013" xfId="13664"/>
    <cellStyle name="n_Cumul_UAG_report_CA 06-09 (06-09-28)" xfId="13665"/>
    <cellStyle name="n_Cumul_UAG_report_CA 06-09 (06-09-28)_Enterprise" xfId="13666"/>
    <cellStyle name="n_Cumul_UAG_report_CA 06-09 (06-09-28)_France financials" xfId="13667"/>
    <cellStyle name="n_Cumul_UAG_report_CA 06-09 (06-09-28)_France financials_1" xfId="13668"/>
    <cellStyle name="n_Cumul_UAG_report_CA 06-09 (06-09-28)_France KPIs" xfId="13669"/>
    <cellStyle name="n_Cumul_UAG_report_CA 06-09 (06-09-28)_France KPIs 2" xfId="13670"/>
    <cellStyle name="n_Cumul_UAG_report_CA 06-09 (06-09-28)_France KPIs_1" xfId="13671"/>
    <cellStyle name="n_Cumul_UAG_report_CA 06-09 (06-09-28)_Group" xfId="13672"/>
    <cellStyle name="n_Cumul_UAG_report_CA 06-09 (06-09-28)_Group - financial KPIs" xfId="13673"/>
    <cellStyle name="n_Cumul_UAG_report_CA 06-09 (06-09-28)_Group - operational KPIs" xfId="13674"/>
    <cellStyle name="n_Cumul_UAG_report_CA 06-09 (06-09-28)_Group - operational KPIs_1" xfId="13675"/>
    <cellStyle name="n_Cumul_UAG_report_CA 06-09 (06-09-28)_Group - operational KPIs_1 2" xfId="13676"/>
    <cellStyle name="n_Cumul_UAG_report_CA 06-09 (06-09-28)_Group - operational KPIs_2" xfId="13677"/>
    <cellStyle name="n_Cumul_UAG_report_CA 06-09 (06-09-28)_IC&amp;SS" xfId="13678"/>
    <cellStyle name="n_Cumul_UAG_report_CA 06-09 (06-09-28)_Poland KPIs" xfId="13679"/>
    <cellStyle name="n_Cumul_UAG_report_CA 06-09 (06-09-28)_Poland KPIs_1" xfId="13680"/>
    <cellStyle name="n_Cumul_UAG_report_CA 06-09 (06-09-28)_ROW" xfId="13681"/>
    <cellStyle name="n_Cumul_UAG_report_CA 06-09 (06-09-28)_RoW KPIs" xfId="13682"/>
    <cellStyle name="n_Cumul_UAG_report_CA 06-09 (06-09-28)_ROW_1" xfId="13683"/>
    <cellStyle name="n_Cumul_UAG_report_CA 06-09 (06-09-28)_ROW_1_Group" xfId="13684"/>
    <cellStyle name="n_Cumul_UAG_report_CA 06-09 (06-09-28)_ROW_1_ROW ARPU" xfId="13685"/>
    <cellStyle name="n_Cumul_UAG_report_CA 06-09 (06-09-28)_ROW_1_ROW ARPU_Group" xfId="13686"/>
    <cellStyle name="n_Cumul_UAG_report_CA 06-09 (06-09-28)_ROW_Group" xfId="13687"/>
    <cellStyle name="n_Cumul_UAG_report_CA 06-09 (06-09-28)_ROW_ROW ARPU" xfId="13688"/>
    <cellStyle name="n_Cumul_UAG_report_CA 06-09 (06-09-28)_ROW_ROW ARPU_Group" xfId="13689"/>
    <cellStyle name="n_Cumul_UAG_report_CA 06-09 (06-09-28)_Spain ARPU + AUPU" xfId="13690"/>
    <cellStyle name="n_Cumul_UAG_report_CA 06-09 (06-09-28)_Spain ARPU + AUPU_Group" xfId="13691"/>
    <cellStyle name="n_Cumul_UAG_report_CA 06-09 (06-09-28)_Spain ARPU + AUPU_ROW ARPU" xfId="13692"/>
    <cellStyle name="n_Cumul_UAG_report_CA 06-09 (06-09-28)_Spain ARPU + AUPU_ROW ARPU_Group" xfId="13693"/>
    <cellStyle name="n_Cumul_UAG_report_CA 06-09 (06-09-28)_Spain KPIs" xfId="13694"/>
    <cellStyle name="n_Cumul_UAG_report_CA 06-09 (06-09-28)_Spain KPIs 2" xfId="13695"/>
    <cellStyle name="n_Cumul_UAG_report_CA 06-09 (06-09-28)_Spain KPIs_1" xfId="13696"/>
    <cellStyle name="n_Cumul_UAG_report_CA 06-09 (06-09-28)_Telecoms - Operational KPIs" xfId="13697"/>
    <cellStyle name="n_Cumul_UAG_report_CA 06-09 (06-09-28)_TFT Q1 2013" xfId="13698"/>
    <cellStyle name="n_Cumul_UAG_report_CA 06-10 (06-11-06)" xfId="13699"/>
    <cellStyle name="n_Cumul_UAG_report_CA 06-10 (06-11-06)_Enterprise" xfId="13700"/>
    <cellStyle name="n_Cumul_UAG_report_CA 06-10 (06-11-06)_France financials" xfId="13701"/>
    <cellStyle name="n_Cumul_UAG_report_CA 06-10 (06-11-06)_France financials_1" xfId="13702"/>
    <cellStyle name="n_Cumul_UAG_report_CA 06-10 (06-11-06)_France KPIs" xfId="13703"/>
    <cellStyle name="n_Cumul_UAG_report_CA 06-10 (06-11-06)_France KPIs 2" xfId="13704"/>
    <cellStyle name="n_Cumul_UAG_report_CA 06-10 (06-11-06)_France KPIs_1" xfId="13705"/>
    <cellStyle name="n_Cumul_UAG_report_CA 06-10 (06-11-06)_Group" xfId="13706"/>
    <cellStyle name="n_Cumul_UAG_report_CA 06-10 (06-11-06)_Group - financial KPIs" xfId="13707"/>
    <cellStyle name="n_Cumul_UAG_report_CA 06-10 (06-11-06)_Group - operational KPIs" xfId="13708"/>
    <cellStyle name="n_Cumul_UAG_report_CA 06-10 (06-11-06)_Group - operational KPIs_1" xfId="13709"/>
    <cellStyle name="n_Cumul_UAG_report_CA 06-10 (06-11-06)_Group - operational KPIs_1 2" xfId="13710"/>
    <cellStyle name="n_Cumul_UAG_report_CA 06-10 (06-11-06)_Group - operational KPIs_2" xfId="13711"/>
    <cellStyle name="n_Cumul_UAG_report_CA 06-10 (06-11-06)_IC&amp;SS" xfId="13712"/>
    <cellStyle name="n_Cumul_UAG_report_CA 06-10 (06-11-06)_Poland KPIs" xfId="13713"/>
    <cellStyle name="n_Cumul_UAG_report_CA 06-10 (06-11-06)_Poland KPIs_1" xfId="13714"/>
    <cellStyle name="n_Cumul_UAG_report_CA 06-10 (06-11-06)_ROW" xfId="13715"/>
    <cellStyle name="n_Cumul_UAG_report_CA 06-10 (06-11-06)_RoW KPIs" xfId="13716"/>
    <cellStyle name="n_Cumul_UAG_report_CA 06-10 (06-11-06)_ROW_1" xfId="13717"/>
    <cellStyle name="n_Cumul_UAG_report_CA 06-10 (06-11-06)_ROW_1_Group" xfId="13718"/>
    <cellStyle name="n_Cumul_UAG_report_CA 06-10 (06-11-06)_ROW_1_ROW ARPU" xfId="13719"/>
    <cellStyle name="n_Cumul_UAG_report_CA 06-10 (06-11-06)_ROW_1_ROW ARPU_Group" xfId="13720"/>
    <cellStyle name="n_Cumul_UAG_report_CA 06-10 (06-11-06)_ROW_Group" xfId="13721"/>
    <cellStyle name="n_Cumul_UAG_report_CA 06-10 (06-11-06)_ROW_ROW ARPU" xfId="13722"/>
    <cellStyle name="n_Cumul_UAG_report_CA 06-10 (06-11-06)_ROW_ROW ARPU_Group" xfId="13723"/>
    <cellStyle name="n_Cumul_UAG_report_CA 06-10 (06-11-06)_Spain ARPU + AUPU" xfId="13724"/>
    <cellStyle name="n_Cumul_UAG_report_CA 06-10 (06-11-06)_Spain ARPU + AUPU_Group" xfId="13725"/>
    <cellStyle name="n_Cumul_UAG_report_CA 06-10 (06-11-06)_Spain ARPU + AUPU_ROW ARPU" xfId="13726"/>
    <cellStyle name="n_Cumul_UAG_report_CA 06-10 (06-11-06)_Spain ARPU + AUPU_ROW ARPU_Group" xfId="13727"/>
    <cellStyle name="n_Cumul_UAG_report_CA 06-10 (06-11-06)_Spain KPIs" xfId="13728"/>
    <cellStyle name="n_Cumul_UAG_report_CA 06-10 (06-11-06)_Spain KPIs 2" xfId="13729"/>
    <cellStyle name="n_Cumul_UAG_report_CA 06-10 (06-11-06)_Spain KPIs_1" xfId="13730"/>
    <cellStyle name="n_Cumul_UAG_report_CA 06-10 (06-11-06)_Telecoms - Operational KPIs" xfId="13731"/>
    <cellStyle name="n_Cumul_UAG_report_CA 06-10 (06-11-06)_TFT Q1 2013" xfId="13732"/>
    <cellStyle name="n_Cumul_V&amp;M trajectoires V1 (06-08-11)" xfId="13733"/>
    <cellStyle name="n_Cumul_V&amp;M trajectoires V1 (06-08-11)_Enterprise" xfId="13734"/>
    <cellStyle name="n_Cumul_V&amp;M trajectoires V1 (06-08-11)_France financials" xfId="13735"/>
    <cellStyle name="n_Cumul_V&amp;M trajectoires V1 (06-08-11)_France financials_1" xfId="13736"/>
    <cellStyle name="n_Cumul_V&amp;M trajectoires V1 (06-08-11)_France KPIs" xfId="13737"/>
    <cellStyle name="n_Cumul_V&amp;M trajectoires V1 (06-08-11)_France KPIs 2" xfId="13738"/>
    <cellStyle name="n_Cumul_V&amp;M trajectoires V1 (06-08-11)_France KPIs_1" xfId="13739"/>
    <cellStyle name="n_Cumul_V&amp;M trajectoires V1 (06-08-11)_Group" xfId="13740"/>
    <cellStyle name="n_Cumul_V&amp;M trajectoires V1 (06-08-11)_Group - financial KPIs" xfId="13741"/>
    <cellStyle name="n_Cumul_V&amp;M trajectoires V1 (06-08-11)_Group - operational KPIs" xfId="13742"/>
    <cellStyle name="n_Cumul_V&amp;M trajectoires V1 (06-08-11)_Group - operational KPIs_1" xfId="13743"/>
    <cellStyle name="n_Cumul_V&amp;M trajectoires V1 (06-08-11)_Group - operational KPIs_1 2" xfId="13744"/>
    <cellStyle name="n_Cumul_V&amp;M trajectoires V1 (06-08-11)_Group - operational KPIs_2" xfId="13745"/>
    <cellStyle name="n_Cumul_V&amp;M trajectoires V1 (06-08-11)_IC&amp;SS" xfId="13746"/>
    <cellStyle name="n_Cumul_V&amp;M trajectoires V1 (06-08-11)_Poland KPIs" xfId="13747"/>
    <cellStyle name="n_Cumul_V&amp;M trajectoires V1 (06-08-11)_Poland KPIs_1" xfId="13748"/>
    <cellStyle name="n_Cumul_V&amp;M trajectoires V1 (06-08-11)_ROW" xfId="13749"/>
    <cellStyle name="n_Cumul_V&amp;M trajectoires V1 (06-08-11)_RoW KPIs" xfId="13750"/>
    <cellStyle name="n_Cumul_V&amp;M trajectoires V1 (06-08-11)_ROW_1" xfId="13751"/>
    <cellStyle name="n_Cumul_V&amp;M trajectoires V1 (06-08-11)_ROW_1_Group" xfId="13752"/>
    <cellStyle name="n_Cumul_V&amp;M trajectoires V1 (06-08-11)_ROW_1_ROW ARPU" xfId="13753"/>
    <cellStyle name="n_Cumul_V&amp;M trajectoires V1 (06-08-11)_ROW_1_ROW ARPU_Group" xfId="13754"/>
    <cellStyle name="n_Cumul_V&amp;M trajectoires V1 (06-08-11)_ROW_Group" xfId="13755"/>
    <cellStyle name="n_Cumul_V&amp;M trajectoires V1 (06-08-11)_ROW_ROW ARPU" xfId="13756"/>
    <cellStyle name="n_Cumul_V&amp;M trajectoires V1 (06-08-11)_ROW_ROW ARPU_Group" xfId="13757"/>
    <cellStyle name="n_Cumul_V&amp;M trajectoires V1 (06-08-11)_Spain ARPU + AUPU" xfId="13758"/>
    <cellStyle name="n_Cumul_V&amp;M trajectoires V1 (06-08-11)_Spain ARPU + AUPU_Group" xfId="13759"/>
    <cellStyle name="n_Cumul_V&amp;M trajectoires V1 (06-08-11)_Spain ARPU + AUPU_ROW ARPU" xfId="13760"/>
    <cellStyle name="n_Cumul_V&amp;M trajectoires V1 (06-08-11)_Spain ARPU + AUPU_ROW ARPU_Group" xfId="13761"/>
    <cellStyle name="n_Cumul_V&amp;M trajectoires V1 (06-08-11)_Spain KPIs" xfId="13762"/>
    <cellStyle name="n_Cumul_V&amp;M trajectoires V1 (06-08-11)_Spain KPIs 2" xfId="13763"/>
    <cellStyle name="n_Cumul_V&amp;M trajectoires V1 (06-08-11)_Spain KPIs_1" xfId="13764"/>
    <cellStyle name="n_Cumul_V&amp;M trajectoires V1 (06-08-11)_Telecoms - Operational KPIs" xfId="13765"/>
    <cellStyle name="n_Cumul_V&amp;M trajectoires V1 (06-08-11)_TFT Q1 2013" xfId="13766"/>
    <cellStyle name="n_data" xfId="13767"/>
    <cellStyle name="n_DATA KPI Personal" xfId="13768"/>
    <cellStyle name="n_DATA KPI Personal_Group" xfId="13769"/>
    <cellStyle name="n_data_Input FSR" xfId="13770"/>
    <cellStyle name="n_data_TFT - Passage M à publication" xfId="13771"/>
    <cellStyle name="n_DBR2005_04" xfId="13772"/>
    <cellStyle name="n_DBR2005_04_data" xfId="13773"/>
    <cellStyle name="n_DBR2005_04_DATA KPI Personal" xfId="13774"/>
    <cellStyle name="n_DBR2005_04_DATA KPI Personal_Group" xfId="13775"/>
    <cellStyle name="n_DBR2005_04_data_Input FSR" xfId="13776"/>
    <cellStyle name="n_DBR2005_04_data_TFT - Passage M à publication" xfId="13777"/>
    <cellStyle name="n_DBR2005_04_EE_CoA_BS - mapped V4" xfId="13778"/>
    <cellStyle name="n_DBR2005_04_EE_CoA_BS - mapped V4_Group" xfId="13779"/>
    <cellStyle name="n_DBR2005_04_Enterprise" xfId="13780"/>
    <cellStyle name="n_DBR2005_04_France financials" xfId="13781"/>
    <cellStyle name="n_DBR2005_04_France financials_1" xfId="13782"/>
    <cellStyle name="n_DBR2005_04_France KPIs" xfId="13783"/>
    <cellStyle name="n_DBR2005_04_France KPIs 2" xfId="13784"/>
    <cellStyle name="n_DBR2005_04_France KPIs_1" xfId="13785"/>
    <cellStyle name="n_DBR2005_04_Group" xfId="13786"/>
    <cellStyle name="n_DBR2005_04_Group - financial KPIs" xfId="13787"/>
    <cellStyle name="n_DBR2005_04_Group - operational KPIs" xfId="13788"/>
    <cellStyle name="n_DBR2005_04_Group - operational KPIs_1" xfId="13789"/>
    <cellStyle name="n_DBR2005_04_Group - operational KPIs_1 2" xfId="13790"/>
    <cellStyle name="n_DBR2005_04_Group - operational KPIs_2" xfId="13791"/>
    <cellStyle name="n_DBR2005_04_IC&amp;SS" xfId="13792"/>
    <cellStyle name="n_DBR2005_04_Poland KPIs" xfId="13793"/>
    <cellStyle name="n_DBR2005_04_Poland KPIs_1" xfId="13794"/>
    <cellStyle name="n_DBR2005_04_Reporting Valeur_Mobile_2010_10" xfId="13795"/>
    <cellStyle name="n_DBR2005_04_Reporting Valeur_Mobile_2010_10_Group" xfId="13796"/>
    <cellStyle name="n_DBR2005_04_Reporting Valeur_Mobile_2010_10_ROW" xfId="13797"/>
    <cellStyle name="n_DBR2005_04_Reporting Valeur_Mobile_2010_10_ROW ARPU" xfId="13798"/>
    <cellStyle name="n_DBR2005_04_Reporting Valeur_Mobile_2010_10_ROW ARPU_Group" xfId="13799"/>
    <cellStyle name="n_DBR2005_04_Reporting Valeur_Mobile_2010_10_ROW_Group" xfId="13800"/>
    <cellStyle name="n_DBR2005_04_ROW" xfId="13801"/>
    <cellStyle name="n_DBR2005_04_RoW KPIs" xfId="13802"/>
    <cellStyle name="n_DBR2005_04_ROW_1" xfId="13803"/>
    <cellStyle name="n_DBR2005_04_ROW_1_Group" xfId="13804"/>
    <cellStyle name="n_DBR2005_04_ROW_1_ROW ARPU" xfId="13805"/>
    <cellStyle name="n_DBR2005_04_ROW_1_ROW ARPU_Group" xfId="13806"/>
    <cellStyle name="n_DBR2005_04_ROW_Group" xfId="13807"/>
    <cellStyle name="n_DBR2005_04_ROW_ROW ARPU" xfId="13808"/>
    <cellStyle name="n_DBR2005_04_ROW_ROW ARPU_Group" xfId="13809"/>
    <cellStyle name="n_DBR2005_04_Spain ARPU + AUPU" xfId="13810"/>
    <cellStyle name="n_DBR2005_04_Spain ARPU + AUPU_Group" xfId="13811"/>
    <cellStyle name="n_DBR2005_04_Spain ARPU + AUPU_ROW ARPU" xfId="13812"/>
    <cellStyle name="n_DBR2005_04_Spain ARPU + AUPU_ROW ARPU_Group" xfId="13813"/>
    <cellStyle name="n_DBR2005_04_Spain KPIs" xfId="13814"/>
    <cellStyle name="n_DBR2005_04_Spain KPIs 2" xfId="13815"/>
    <cellStyle name="n_DBR2005_04_Spain KPIs_1" xfId="13816"/>
    <cellStyle name="n_DBR2005_04_Telecoms - Operational KPIs" xfId="13817"/>
    <cellStyle name="n_DBR2005_04_TFT Q1 2013" xfId="13818"/>
    <cellStyle name="n_DBR2005_05" xfId="13819"/>
    <cellStyle name="n_DBR2005_05_data" xfId="13820"/>
    <cellStyle name="n_DBR2005_05_DATA KPI Personal" xfId="13821"/>
    <cellStyle name="n_DBR2005_05_DATA KPI Personal_Group" xfId="13822"/>
    <cellStyle name="n_DBR2005_05_data_Input FSR" xfId="13823"/>
    <cellStyle name="n_DBR2005_05_data_TFT - Passage M à publication" xfId="13824"/>
    <cellStyle name="n_DBR2005_05_EE_CoA_BS - mapped V4" xfId="13825"/>
    <cellStyle name="n_DBR2005_05_EE_CoA_BS - mapped V4_Group" xfId="13826"/>
    <cellStyle name="n_DBR2005_05_Enterprise" xfId="13827"/>
    <cellStyle name="n_DBR2005_05_France financials" xfId="13828"/>
    <cellStyle name="n_DBR2005_05_France financials_1" xfId="13829"/>
    <cellStyle name="n_DBR2005_05_France KPIs" xfId="13830"/>
    <cellStyle name="n_DBR2005_05_France KPIs 2" xfId="13831"/>
    <cellStyle name="n_DBR2005_05_France KPIs_1" xfId="13832"/>
    <cellStyle name="n_DBR2005_05_Group" xfId="13833"/>
    <cellStyle name="n_DBR2005_05_Group - financial KPIs" xfId="13834"/>
    <cellStyle name="n_DBR2005_05_Group - operational KPIs" xfId="13835"/>
    <cellStyle name="n_DBR2005_05_Group - operational KPIs_1" xfId="13836"/>
    <cellStyle name="n_DBR2005_05_Group - operational KPIs_1 2" xfId="13837"/>
    <cellStyle name="n_DBR2005_05_Group - operational KPIs_2" xfId="13838"/>
    <cellStyle name="n_DBR2005_05_IC&amp;SS" xfId="13839"/>
    <cellStyle name="n_DBR2005_05_Poland KPIs" xfId="13840"/>
    <cellStyle name="n_DBR2005_05_Poland KPIs_1" xfId="13841"/>
    <cellStyle name="n_DBR2005_05_Reporting Valeur_Mobile_2010_10" xfId="13842"/>
    <cellStyle name="n_DBR2005_05_Reporting Valeur_Mobile_2010_10_Group" xfId="13843"/>
    <cellStyle name="n_DBR2005_05_Reporting Valeur_Mobile_2010_10_ROW" xfId="13844"/>
    <cellStyle name="n_DBR2005_05_Reporting Valeur_Mobile_2010_10_ROW ARPU" xfId="13845"/>
    <cellStyle name="n_DBR2005_05_Reporting Valeur_Mobile_2010_10_ROW ARPU_Group" xfId="13846"/>
    <cellStyle name="n_DBR2005_05_Reporting Valeur_Mobile_2010_10_ROW_Group" xfId="13847"/>
    <cellStyle name="n_DBR2005_05_ROW" xfId="13848"/>
    <cellStyle name="n_DBR2005_05_RoW KPIs" xfId="13849"/>
    <cellStyle name="n_DBR2005_05_ROW_1" xfId="13850"/>
    <cellStyle name="n_DBR2005_05_ROW_1_Group" xfId="13851"/>
    <cellStyle name="n_DBR2005_05_ROW_1_ROW ARPU" xfId="13852"/>
    <cellStyle name="n_DBR2005_05_ROW_1_ROW ARPU_Group" xfId="13853"/>
    <cellStyle name="n_DBR2005_05_ROW_Group" xfId="13854"/>
    <cellStyle name="n_DBR2005_05_ROW_ROW ARPU" xfId="13855"/>
    <cellStyle name="n_DBR2005_05_ROW_ROW ARPU_Group" xfId="13856"/>
    <cellStyle name="n_DBR2005_05_Spain ARPU + AUPU" xfId="13857"/>
    <cellStyle name="n_DBR2005_05_Spain ARPU + AUPU_Group" xfId="13858"/>
    <cellStyle name="n_DBR2005_05_Spain ARPU + AUPU_ROW ARPU" xfId="13859"/>
    <cellStyle name="n_DBR2005_05_Spain ARPU + AUPU_ROW ARPU_Group" xfId="13860"/>
    <cellStyle name="n_DBR2005_05_Spain KPIs" xfId="13861"/>
    <cellStyle name="n_DBR2005_05_Spain KPIs 2" xfId="13862"/>
    <cellStyle name="n_DBR2005_05_Spain KPIs_1" xfId="13863"/>
    <cellStyle name="n_DBR2005_05_Telecoms - Operational KPIs" xfId="13864"/>
    <cellStyle name="n_DBR2005_05_TFT Q1 2013" xfId="13865"/>
    <cellStyle name="n_Delta parc" xfId="13866"/>
    <cellStyle name="n_Delta parc_01 Synthèse DM pour modèle" xfId="13867"/>
    <cellStyle name="n_Delta parc_01 Synthèse DM pour modèle_France financials" xfId="13868"/>
    <cellStyle name="n_Delta parc_01 Synthèse DM pour modèle_France KPIs" xfId="13869"/>
    <cellStyle name="n_Delta parc_01 Synthèse DM pour modèle_France KPIs 2" xfId="13870"/>
    <cellStyle name="n_Delta parc_01 Synthèse DM pour modèle_France KPIs_1" xfId="13871"/>
    <cellStyle name="n_Delta parc_01 Synthèse DM pour modèle_Group" xfId="13872"/>
    <cellStyle name="n_Delta parc_01 Synthèse DM pour modèle_Group - financial KPIs" xfId="13873"/>
    <cellStyle name="n_Delta parc_01 Synthèse DM pour modèle_Group - operational KPIs" xfId="13874"/>
    <cellStyle name="n_Delta parc_01 Synthèse DM pour modèle_Group - operational KPIs 2" xfId="13875"/>
    <cellStyle name="n_Delta parc_01 Synthèse DM pour modèle_Group - operational KPIs_1" xfId="13876"/>
    <cellStyle name="n_Delta parc_01 Synthèse DM pour modèle_Poland KPIs" xfId="13877"/>
    <cellStyle name="n_Delta parc_01 Synthèse DM pour modèle_ROW" xfId="13878"/>
    <cellStyle name="n_Delta parc_01 Synthèse DM pour modèle_ROW_1" xfId="13879"/>
    <cellStyle name="n_Delta parc_01 Synthèse DM pour modèle_ROW_1_Group" xfId="13880"/>
    <cellStyle name="n_Delta parc_01 Synthèse DM pour modèle_ROW_1_ROW ARPU" xfId="13881"/>
    <cellStyle name="n_Delta parc_01 Synthèse DM pour modèle_ROW_1_ROW ARPU_Group" xfId="13882"/>
    <cellStyle name="n_Delta parc_01 Synthèse DM pour modèle_ROW_Group" xfId="13883"/>
    <cellStyle name="n_Delta parc_01 Synthèse DM pour modèle_ROW_ROW ARPU" xfId="13884"/>
    <cellStyle name="n_Delta parc_01 Synthèse DM pour modèle_ROW_ROW ARPU_Group" xfId="13885"/>
    <cellStyle name="n_Delta parc_01 Synthèse DM pour modèle_Spain ARPU + AUPU" xfId="13886"/>
    <cellStyle name="n_Delta parc_01 Synthèse DM pour modèle_Spain ARPU + AUPU_Group" xfId="13887"/>
    <cellStyle name="n_Delta parc_01 Synthèse DM pour modèle_Spain ARPU + AUPU_ROW ARPU" xfId="13888"/>
    <cellStyle name="n_Delta parc_01 Synthèse DM pour modèle_Spain ARPU + AUPU_ROW ARPU_Group" xfId="13889"/>
    <cellStyle name="n_Delta parc_01 Synthèse DM pour modèle_Spain KPIs" xfId="13890"/>
    <cellStyle name="n_Delta parc_01 Synthèse DM pour modèle_Spain KPIs 2" xfId="13891"/>
    <cellStyle name="n_Delta parc_01 Synthèse DM pour modèle_Spain KPIs_1" xfId="13892"/>
    <cellStyle name="n_Delta parc_01 Synthèse DM pour modèle_Telecoms - Operational KPIs" xfId="13893"/>
    <cellStyle name="n_Delta parc_01 Synthèse DM pour modèle_TFT Q1 2013" xfId="13894"/>
    <cellStyle name="n_Delta parc_0703 Préflashde L23 Analyse CA trafic 07-03 (07-04-03)" xfId="13895"/>
    <cellStyle name="n_Delta parc_0703 Préflashde L23 Analyse CA trafic 07-03 (07-04-03)_Enterprise" xfId="13896"/>
    <cellStyle name="n_Delta parc_0703 Préflashde L23 Analyse CA trafic 07-03 (07-04-03)_France financials" xfId="13897"/>
    <cellStyle name="n_Delta parc_0703 Préflashde L23 Analyse CA trafic 07-03 (07-04-03)_France financials_1" xfId="13898"/>
    <cellStyle name="n_Delta parc_0703 Préflashde L23 Analyse CA trafic 07-03 (07-04-03)_France KPIs" xfId="13899"/>
    <cellStyle name="n_Delta parc_0703 Préflashde L23 Analyse CA trafic 07-03 (07-04-03)_France KPIs 2" xfId="13900"/>
    <cellStyle name="n_Delta parc_0703 Préflashde L23 Analyse CA trafic 07-03 (07-04-03)_France KPIs_1" xfId="13901"/>
    <cellStyle name="n_Delta parc_0703 Préflashde L23 Analyse CA trafic 07-03 (07-04-03)_Group" xfId="13902"/>
    <cellStyle name="n_Delta parc_0703 Préflashde L23 Analyse CA trafic 07-03 (07-04-03)_Group - financial KPIs" xfId="13903"/>
    <cellStyle name="n_Delta parc_0703 Préflashde L23 Analyse CA trafic 07-03 (07-04-03)_Group - operational KPIs" xfId="13904"/>
    <cellStyle name="n_Delta parc_0703 Préflashde L23 Analyse CA trafic 07-03 (07-04-03)_Group - operational KPIs_1" xfId="13905"/>
    <cellStyle name="n_Delta parc_0703 Préflashde L23 Analyse CA trafic 07-03 (07-04-03)_Group - operational KPIs_1 2" xfId="13906"/>
    <cellStyle name="n_Delta parc_0703 Préflashde L23 Analyse CA trafic 07-03 (07-04-03)_Group - operational KPIs_2" xfId="13907"/>
    <cellStyle name="n_Delta parc_0703 Préflashde L23 Analyse CA trafic 07-03 (07-04-03)_IC&amp;SS" xfId="13908"/>
    <cellStyle name="n_Delta parc_0703 Préflashde L23 Analyse CA trafic 07-03 (07-04-03)_Poland KPIs" xfId="13909"/>
    <cellStyle name="n_Delta parc_0703 Préflashde L23 Analyse CA trafic 07-03 (07-04-03)_Poland KPIs_1" xfId="13910"/>
    <cellStyle name="n_Delta parc_0703 Préflashde L23 Analyse CA trafic 07-03 (07-04-03)_ROW" xfId="13911"/>
    <cellStyle name="n_Delta parc_0703 Préflashde L23 Analyse CA trafic 07-03 (07-04-03)_RoW KPIs" xfId="13912"/>
    <cellStyle name="n_Delta parc_0703 Préflashde L23 Analyse CA trafic 07-03 (07-04-03)_ROW_1" xfId="13913"/>
    <cellStyle name="n_Delta parc_0703 Préflashde L23 Analyse CA trafic 07-03 (07-04-03)_ROW_1_Group" xfId="13914"/>
    <cellStyle name="n_Delta parc_0703 Préflashde L23 Analyse CA trafic 07-03 (07-04-03)_ROW_1_ROW ARPU" xfId="13915"/>
    <cellStyle name="n_Delta parc_0703 Préflashde L23 Analyse CA trafic 07-03 (07-04-03)_ROW_1_ROW ARPU_Group" xfId="13916"/>
    <cellStyle name="n_Delta parc_0703 Préflashde L23 Analyse CA trafic 07-03 (07-04-03)_ROW_Group" xfId="13917"/>
    <cellStyle name="n_Delta parc_0703 Préflashde L23 Analyse CA trafic 07-03 (07-04-03)_ROW_ROW ARPU" xfId="13918"/>
    <cellStyle name="n_Delta parc_0703 Préflashde L23 Analyse CA trafic 07-03 (07-04-03)_ROW_ROW ARPU_Group" xfId="13919"/>
    <cellStyle name="n_Delta parc_0703 Préflashde L23 Analyse CA trafic 07-03 (07-04-03)_Spain ARPU + AUPU" xfId="13920"/>
    <cellStyle name="n_Delta parc_0703 Préflashde L23 Analyse CA trafic 07-03 (07-04-03)_Spain ARPU + AUPU_Group" xfId="13921"/>
    <cellStyle name="n_Delta parc_0703 Préflashde L23 Analyse CA trafic 07-03 (07-04-03)_Spain ARPU + AUPU_ROW ARPU" xfId="13922"/>
    <cellStyle name="n_Delta parc_0703 Préflashde L23 Analyse CA trafic 07-03 (07-04-03)_Spain ARPU + AUPU_ROW ARPU_Group" xfId="13923"/>
    <cellStyle name="n_Delta parc_0703 Préflashde L23 Analyse CA trafic 07-03 (07-04-03)_Spain KPIs" xfId="13924"/>
    <cellStyle name="n_Delta parc_0703 Préflashde L23 Analyse CA trafic 07-03 (07-04-03)_Spain KPIs 2" xfId="13925"/>
    <cellStyle name="n_Delta parc_0703 Préflashde L23 Analyse CA trafic 07-03 (07-04-03)_Spain KPIs_1" xfId="13926"/>
    <cellStyle name="n_Delta parc_0703 Préflashde L23 Analyse CA trafic 07-03 (07-04-03)_Telecoms - Operational KPIs" xfId="13927"/>
    <cellStyle name="n_Delta parc_0703 Préflashde L23 Analyse CA trafic 07-03 (07-04-03)_TFT Q1 2013" xfId="13928"/>
    <cellStyle name="n_Delta parc_Base Forfaits 06-07" xfId="13929"/>
    <cellStyle name="n_Delta parc_Base Forfaits 06-07_Enterprise" xfId="13930"/>
    <cellStyle name="n_Delta parc_Base Forfaits 06-07_France financials" xfId="13931"/>
    <cellStyle name="n_Delta parc_Base Forfaits 06-07_France financials_1" xfId="13932"/>
    <cellStyle name="n_Delta parc_Base Forfaits 06-07_France KPIs" xfId="13933"/>
    <cellStyle name="n_Delta parc_Base Forfaits 06-07_France KPIs 2" xfId="13934"/>
    <cellStyle name="n_Delta parc_Base Forfaits 06-07_France KPIs_1" xfId="13935"/>
    <cellStyle name="n_Delta parc_Base Forfaits 06-07_Group" xfId="13936"/>
    <cellStyle name="n_Delta parc_Base Forfaits 06-07_Group - financial KPIs" xfId="13937"/>
    <cellStyle name="n_Delta parc_Base Forfaits 06-07_Group - operational KPIs" xfId="13938"/>
    <cellStyle name="n_Delta parc_Base Forfaits 06-07_Group - operational KPIs_1" xfId="13939"/>
    <cellStyle name="n_Delta parc_Base Forfaits 06-07_Group - operational KPIs_1 2" xfId="13940"/>
    <cellStyle name="n_Delta parc_Base Forfaits 06-07_Group - operational KPIs_2" xfId="13941"/>
    <cellStyle name="n_Delta parc_Base Forfaits 06-07_IC&amp;SS" xfId="13942"/>
    <cellStyle name="n_Delta parc_Base Forfaits 06-07_Poland KPIs" xfId="13943"/>
    <cellStyle name="n_Delta parc_Base Forfaits 06-07_Poland KPIs_1" xfId="13944"/>
    <cellStyle name="n_Delta parc_Base Forfaits 06-07_ROW" xfId="13945"/>
    <cellStyle name="n_Delta parc_Base Forfaits 06-07_RoW KPIs" xfId="13946"/>
    <cellStyle name="n_Delta parc_Base Forfaits 06-07_ROW_1" xfId="13947"/>
    <cellStyle name="n_Delta parc_Base Forfaits 06-07_ROW_1_Group" xfId="13948"/>
    <cellStyle name="n_Delta parc_Base Forfaits 06-07_ROW_1_ROW ARPU" xfId="13949"/>
    <cellStyle name="n_Delta parc_Base Forfaits 06-07_ROW_1_ROW ARPU_Group" xfId="13950"/>
    <cellStyle name="n_Delta parc_Base Forfaits 06-07_ROW_Group" xfId="13951"/>
    <cellStyle name="n_Delta parc_Base Forfaits 06-07_ROW_ROW ARPU" xfId="13952"/>
    <cellStyle name="n_Delta parc_Base Forfaits 06-07_ROW_ROW ARPU_Group" xfId="13953"/>
    <cellStyle name="n_Delta parc_Base Forfaits 06-07_Spain ARPU + AUPU" xfId="13954"/>
    <cellStyle name="n_Delta parc_Base Forfaits 06-07_Spain ARPU + AUPU_Group" xfId="13955"/>
    <cellStyle name="n_Delta parc_Base Forfaits 06-07_Spain ARPU + AUPU_ROW ARPU" xfId="13956"/>
    <cellStyle name="n_Delta parc_Base Forfaits 06-07_Spain ARPU + AUPU_ROW ARPU_Group" xfId="13957"/>
    <cellStyle name="n_Delta parc_Base Forfaits 06-07_Spain KPIs" xfId="13958"/>
    <cellStyle name="n_Delta parc_Base Forfaits 06-07_Spain KPIs 2" xfId="13959"/>
    <cellStyle name="n_Delta parc_Base Forfaits 06-07_Spain KPIs_1" xfId="13960"/>
    <cellStyle name="n_Delta parc_Base Forfaits 06-07_Telecoms - Operational KPIs" xfId="13961"/>
    <cellStyle name="n_Delta parc_Base Forfaits 06-07_TFT Q1 2013" xfId="13962"/>
    <cellStyle name="n_Delta parc_CA BAC SCR-VM 06-07 (31-07-06)" xfId="13963"/>
    <cellStyle name="n_Delta parc_CA BAC SCR-VM 06-07 (31-07-06)_Enterprise" xfId="13964"/>
    <cellStyle name="n_Delta parc_CA BAC SCR-VM 06-07 (31-07-06)_France financials" xfId="13965"/>
    <cellStyle name="n_Delta parc_CA BAC SCR-VM 06-07 (31-07-06)_France financials_1" xfId="13966"/>
    <cellStyle name="n_Delta parc_CA BAC SCR-VM 06-07 (31-07-06)_France KPIs" xfId="13967"/>
    <cellStyle name="n_Delta parc_CA BAC SCR-VM 06-07 (31-07-06)_France KPIs 2" xfId="13968"/>
    <cellStyle name="n_Delta parc_CA BAC SCR-VM 06-07 (31-07-06)_France KPIs_1" xfId="13969"/>
    <cellStyle name="n_Delta parc_CA BAC SCR-VM 06-07 (31-07-06)_Group" xfId="13970"/>
    <cellStyle name="n_Delta parc_CA BAC SCR-VM 06-07 (31-07-06)_Group - financial KPIs" xfId="13971"/>
    <cellStyle name="n_Delta parc_CA BAC SCR-VM 06-07 (31-07-06)_Group - operational KPIs" xfId="13972"/>
    <cellStyle name="n_Delta parc_CA BAC SCR-VM 06-07 (31-07-06)_Group - operational KPIs_1" xfId="13973"/>
    <cellStyle name="n_Delta parc_CA BAC SCR-VM 06-07 (31-07-06)_Group - operational KPIs_1 2" xfId="13974"/>
    <cellStyle name="n_Delta parc_CA BAC SCR-VM 06-07 (31-07-06)_Group - operational KPIs_2" xfId="13975"/>
    <cellStyle name="n_Delta parc_CA BAC SCR-VM 06-07 (31-07-06)_IC&amp;SS" xfId="13976"/>
    <cellStyle name="n_Delta parc_CA BAC SCR-VM 06-07 (31-07-06)_Poland KPIs" xfId="13977"/>
    <cellStyle name="n_Delta parc_CA BAC SCR-VM 06-07 (31-07-06)_Poland KPIs_1" xfId="13978"/>
    <cellStyle name="n_Delta parc_CA BAC SCR-VM 06-07 (31-07-06)_ROW" xfId="13979"/>
    <cellStyle name="n_Delta parc_CA BAC SCR-VM 06-07 (31-07-06)_RoW KPIs" xfId="13980"/>
    <cellStyle name="n_Delta parc_CA BAC SCR-VM 06-07 (31-07-06)_ROW_1" xfId="13981"/>
    <cellStyle name="n_Delta parc_CA BAC SCR-VM 06-07 (31-07-06)_ROW_1_Group" xfId="13982"/>
    <cellStyle name="n_Delta parc_CA BAC SCR-VM 06-07 (31-07-06)_ROW_1_ROW ARPU" xfId="13983"/>
    <cellStyle name="n_Delta parc_CA BAC SCR-VM 06-07 (31-07-06)_ROW_1_ROW ARPU_Group" xfId="13984"/>
    <cellStyle name="n_Delta parc_CA BAC SCR-VM 06-07 (31-07-06)_ROW_Group" xfId="13985"/>
    <cellStyle name="n_Delta parc_CA BAC SCR-VM 06-07 (31-07-06)_ROW_ROW ARPU" xfId="13986"/>
    <cellStyle name="n_Delta parc_CA BAC SCR-VM 06-07 (31-07-06)_ROW_ROW ARPU_Group" xfId="13987"/>
    <cellStyle name="n_Delta parc_CA BAC SCR-VM 06-07 (31-07-06)_Spain ARPU + AUPU" xfId="13988"/>
    <cellStyle name="n_Delta parc_CA BAC SCR-VM 06-07 (31-07-06)_Spain ARPU + AUPU_Group" xfId="13989"/>
    <cellStyle name="n_Delta parc_CA BAC SCR-VM 06-07 (31-07-06)_Spain ARPU + AUPU_ROW ARPU" xfId="13990"/>
    <cellStyle name="n_Delta parc_CA BAC SCR-VM 06-07 (31-07-06)_Spain ARPU + AUPU_ROW ARPU_Group" xfId="13991"/>
    <cellStyle name="n_Delta parc_CA BAC SCR-VM 06-07 (31-07-06)_Spain KPIs" xfId="13992"/>
    <cellStyle name="n_Delta parc_CA BAC SCR-VM 06-07 (31-07-06)_Spain KPIs 2" xfId="13993"/>
    <cellStyle name="n_Delta parc_CA BAC SCR-VM 06-07 (31-07-06)_Spain KPIs_1" xfId="13994"/>
    <cellStyle name="n_Delta parc_CA BAC SCR-VM 06-07 (31-07-06)_Telecoms - Operational KPIs" xfId="13995"/>
    <cellStyle name="n_Delta parc_CA BAC SCR-VM 06-07 (31-07-06)_TFT Q1 2013" xfId="13996"/>
    <cellStyle name="n_Delta parc_CA forfaits 0607 (06-08-14)" xfId="13997"/>
    <cellStyle name="n_Delta parc_CA forfaits 0607 (06-08-14)_France financials" xfId="13998"/>
    <cellStyle name="n_Delta parc_CA forfaits 0607 (06-08-14)_France KPIs" xfId="13999"/>
    <cellStyle name="n_Delta parc_CA forfaits 0607 (06-08-14)_France KPIs 2" xfId="14000"/>
    <cellStyle name="n_Delta parc_CA forfaits 0607 (06-08-14)_France KPIs_1" xfId="14001"/>
    <cellStyle name="n_Delta parc_CA forfaits 0607 (06-08-14)_Group" xfId="14002"/>
    <cellStyle name="n_Delta parc_CA forfaits 0607 (06-08-14)_Group - financial KPIs" xfId="14003"/>
    <cellStyle name="n_Delta parc_CA forfaits 0607 (06-08-14)_Group - operational KPIs" xfId="14004"/>
    <cellStyle name="n_Delta parc_CA forfaits 0607 (06-08-14)_Group - operational KPIs 2" xfId="14005"/>
    <cellStyle name="n_Delta parc_CA forfaits 0607 (06-08-14)_Group - operational KPIs_1" xfId="14006"/>
    <cellStyle name="n_Delta parc_CA forfaits 0607 (06-08-14)_Poland KPIs" xfId="14007"/>
    <cellStyle name="n_Delta parc_CA forfaits 0607 (06-08-14)_ROW" xfId="14008"/>
    <cellStyle name="n_Delta parc_CA forfaits 0607 (06-08-14)_ROW_1" xfId="14009"/>
    <cellStyle name="n_Delta parc_CA forfaits 0607 (06-08-14)_ROW_1_Group" xfId="14010"/>
    <cellStyle name="n_Delta parc_CA forfaits 0607 (06-08-14)_ROW_1_ROW ARPU" xfId="14011"/>
    <cellStyle name="n_Delta parc_CA forfaits 0607 (06-08-14)_ROW_1_ROW ARPU_Group" xfId="14012"/>
    <cellStyle name="n_Delta parc_CA forfaits 0607 (06-08-14)_ROW_Group" xfId="14013"/>
    <cellStyle name="n_Delta parc_CA forfaits 0607 (06-08-14)_ROW_ROW ARPU" xfId="14014"/>
    <cellStyle name="n_Delta parc_CA forfaits 0607 (06-08-14)_ROW_ROW ARPU_Group" xfId="14015"/>
    <cellStyle name="n_Delta parc_CA forfaits 0607 (06-08-14)_Spain ARPU + AUPU" xfId="14016"/>
    <cellStyle name="n_Delta parc_CA forfaits 0607 (06-08-14)_Spain ARPU + AUPU_Group" xfId="14017"/>
    <cellStyle name="n_Delta parc_CA forfaits 0607 (06-08-14)_Spain ARPU + AUPU_ROW ARPU" xfId="14018"/>
    <cellStyle name="n_Delta parc_CA forfaits 0607 (06-08-14)_Spain ARPU + AUPU_ROW ARPU_Group" xfId="14019"/>
    <cellStyle name="n_Delta parc_CA forfaits 0607 (06-08-14)_Spain KPIs" xfId="14020"/>
    <cellStyle name="n_Delta parc_CA forfaits 0607 (06-08-14)_Spain KPIs 2" xfId="14021"/>
    <cellStyle name="n_Delta parc_CA forfaits 0607 (06-08-14)_Spain KPIs_1" xfId="14022"/>
    <cellStyle name="n_Delta parc_CA forfaits 0607 (06-08-14)_Telecoms - Operational KPIs" xfId="14023"/>
    <cellStyle name="n_Delta parc_CA forfaits 0607 (06-08-14)_TFT Q1 2013" xfId="14024"/>
    <cellStyle name="n_Delta parc_Classeur2" xfId="14025"/>
    <cellStyle name="n_Delta parc_Classeur2_France financials" xfId="14026"/>
    <cellStyle name="n_Delta parc_Classeur2_France KPIs" xfId="14027"/>
    <cellStyle name="n_Delta parc_Classeur2_France KPIs 2" xfId="14028"/>
    <cellStyle name="n_Delta parc_Classeur2_France KPIs_1" xfId="14029"/>
    <cellStyle name="n_Delta parc_Classeur2_Group" xfId="14030"/>
    <cellStyle name="n_Delta parc_Classeur2_Group - financial KPIs" xfId="14031"/>
    <cellStyle name="n_Delta parc_Classeur2_Group - operational KPIs" xfId="14032"/>
    <cellStyle name="n_Delta parc_Classeur2_Group - operational KPIs 2" xfId="14033"/>
    <cellStyle name="n_Delta parc_Classeur2_Group - operational KPIs_1" xfId="14034"/>
    <cellStyle name="n_Delta parc_Classeur2_Poland KPIs" xfId="14035"/>
    <cellStyle name="n_Delta parc_Classeur2_ROW" xfId="14036"/>
    <cellStyle name="n_Delta parc_Classeur2_ROW_1" xfId="14037"/>
    <cellStyle name="n_Delta parc_Classeur2_ROW_1_Group" xfId="14038"/>
    <cellStyle name="n_Delta parc_Classeur2_ROW_1_ROW ARPU" xfId="14039"/>
    <cellStyle name="n_Delta parc_Classeur2_ROW_1_ROW ARPU_Group" xfId="14040"/>
    <cellStyle name="n_Delta parc_Classeur2_ROW_Group" xfId="14041"/>
    <cellStyle name="n_Delta parc_Classeur2_ROW_ROW ARPU" xfId="14042"/>
    <cellStyle name="n_Delta parc_Classeur2_ROW_ROW ARPU_Group" xfId="14043"/>
    <cellStyle name="n_Delta parc_Classeur2_Spain ARPU + AUPU" xfId="14044"/>
    <cellStyle name="n_Delta parc_Classeur2_Spain ARPU + AUPU_Group" xfId="14045"/>
    <cellStyle name="n_Delta parc_Classeur2_Spain ARPU + AUPU_ROW ARPU" xfId="14046"/>
    <cellStyle name="n_Delta parc_Classeur2_Spain ARPU + AUPU_ROW ARPU_Group" xfId="14047"/>
    <cellStyle name="n_Delta parc_Classeur2_Spain KPIs" xfId="14048"/>
    <cellStyle name="n_Delta parc_Classeur2_Spain KPIs 2" xfId="14049"/>
    <cellStyle name="n_Delta parc_Classeur2_Spain KPIs_1" xfId="14050"/>
    <cellStyle name="n_Delta parc_Classeur2_Telecoms - Operational KPIs" xfId="14051"/>
    <cellStyle name="n_Delta parc_Classeur2_TFT Q1 2013" xfId="14052"/>
    <cellStyle name="n_Delta parc_Classeur5" xfId="14053"/>
    <cellStyle name="n_Delta parc_Classeur5_Enterprise" xfId="14054"/>
    <cellStyle name="n_Delta parc_Classeur5_France financials" xfId="14055"/>
    <cellStyle name="n_Delta parc_Classeur5_France financials_1" xfId="14056"/>
    <cellStyle name="n_Delta parc_Classeur5_France KPIs" xfId="14057"/>
    <cellStyle name="n_Delta parc_Classeur5_France KPIs 2" xfId="14058"/>
    <cellStyle name="n_Delta parc_Classeur5_France KPIs_1" xfId="14059"/>
    <cellStyle name="n_Delta parc_Classeur5_Group" xfId="14060"/>
    <cellStyle name="n_Delta parc_Classeur5_Group - financial KPIs" xfId="14061"/>
    <cellStyle name="n_Delta parc_Classeur5_Group - operational KPIs" xfId="14062"/>
    <cellStyle name="n_Delta parc_Classeur5_Group - operational KPIs_1" xfId="14063"/>
    <cellStyle name="n_Delta parc_Classeur5_Group - operational KPIs_1 2" xfId="14064"/>
    <cellStyle name="n_Delta parc_Classeur5_Group - operational KPIs_2" xfId="14065"/>
    <cellStyle name="n_Delta parc_Classeur5_IC&amp;SS" xfId="14066"/>
    <cellStyle name="n_Delta parc_Classeur5_Poland KPIs" xfId="14067"/>
    <cellStyle name="n_Delta parc_Classeur5_Poland KPIs_1" xfId="14068"/>
    <cellStyle name="n_Delta parc_Classeur5_ROW" xfId="14069"/>
    <cellStyle name="n_Delta parc_Classeur5_RoW KPIs" xfId="14070"/>
    <cellStyle name="n_Delta parc_Classeur5_ROW_1" xfId="14071"/>
    <cellStyle name="n_Delta parc_Classeur5_ROW_1_Group" xfId="14072"/>
    <cellStyle name="n_Delta parc_Classeur5_ROW_1_ROW ARPU" xfId="14073"/>
    <cellStyle name="n_Delta parc_Classeur5_ROW_1_ROW ARPU_Group" xfId="14074"/>
    <cellStyle name="n_Delta parc_Classeur5_ROW_Group" xfId="14075"/>
    <cellStyle name="n_Delta parc_Classeur5_ROW_ROW ARPU" xfId="14076"/>
    <cellStyle name="n_Delta parc_Classeur5_ROW_ROW ARPU_Group" xfId="14077"/>
    <cellStyle name="n_Delta parc_Classeur5_Spain ARPU + AUPU" xfId="14078"/>
    <cellStyle name="n_Delta parc_Classeur5_Spain ARPU + AUPU_Group" xfId="14079"/>
    <cellStyle name="n_Delta parc_Classeur5_Spain ARPU + AUPU_ROW ARPU" xfId="14080"/>
    <cellStyle name="n_Delta parc_Classeur5_Spain ARPU + AUPU_ROW ARPU_Group" xfId="14081"/>
    <cellStyle name="n_Delta parc_Classeur5_Spain KPIs" xfId="14082"/>
    <cellStyle name="n_Delta parc_Classeur5_Spain KPIs 2" xfId="14083"/>
    <cellStyle name="n_Delta parc_Classeur5_Spain KPIs_1" xfId="14084"/>
    <cellStyle name="n_Delta parc_Classeur5_Telecoms - Operational KPIs" xfId="14085"/>
    <cellStyle name="n_Delta parc_Classeur5_TFT Q1 2013" xfId="14086"/>
    <cellStyle name="n_Delta parc_data" xfId="14087"/>
    <cellStyle name="n_Delta parc_DATA KPI Personal" xfId="14088"/>
    <cellStyle name="n_Delta parc_DATA KPI Personal_Group" xfId="14089"/>
    <cellStyle name="n_Delta parc_data_Input FSR" xfId="14090"/>
    <cellStyle name="n_Delta parc_data_TFT - Passage M à publication" xfId="14091"/>
    <cellStyle name="n_Delta parc_EE_CoA_BS - mapped V4" xfId="14092"/>
    <cellStyle name="n_Delta parc_EE_CoA_BS - mapped V4_Group" xfId="14093"/>
    <cellStyle name="n_Delta parc_Enterprise" xfId="14094"/>
    <cellStyle name="n_Delta parc_France financials" xfId="14095"/>
    <cellStyle name="n_Delta parc_France financials_1" xfId="14096"/>
    <cellStyle name="n_Delta parc_France KPIs" xfId="14097"/>
    <cellStyle name="n_Delta parc_France KPIs 2" xfId="14098"/>
    <cellStyle name="n_Delta parc_France KPIs_1" xfId="14099"/>
    <cellStyle name="n_Delta parc_Group" xfId="14100"/>
    <cellStyle name="n_Delta parc_Group - financial KPIs" xfId="14101"/>
    <cellStyle name="n_Delta parc_Group - operational KPIs" xfId="14102"/>
    <cellStyle name="n_Delta parc_Group - operational KPIs_1" xfId="14103"/>
    <cellStyle name="n_Delta parc_Group - operational KPIs_1 2" xfId="14104"/>
    <cellStyle name="n_Delta parc_Group - operational KPIs_2" xfId="14105"/>
    <cellStyle name="n_Delta parc_IC&amp;SS" xfId="14106"/>
    <cellStyle name="n_Delta parc_PFA_Mn MTV_060413" xfId="14107"/>
    <cellStyle name="n_Delta parc_PFA_Mn MTV_060413_France financials" xfId="14108"/>
    <cellStyle name="n_Delta parc_PFA_Mn MTV_060413_France KPIs" xfId="14109"/>
    <cellStyle name="n_Delta parc_PFA_Mn MTV_060413_France KPIs 2" xfId="14110"/>
    <cellStyle name="n_Delta parc_PFA_Mn MTV_060413_France KPIs_1" xfId="14111"/>
    <cellStyle name="n_Delta parc_PFA_Mn MTV_060413_Group" xfId="14112"/>
    <cellStyle name="n_Delta parc_PFA_Mn MTV_060413_Group - financial KPIs" xfId="14113"/>
    <cellStyle name="n_Delta parc_PFA_Mn MTV_060413_Group - operational KPIs" xfId="14114"/>
    <cellStyle name="n_Delta parc_PFA_Mn MTV_060413_Group - operational KPIs 2" xfId="14115"/>
    <cellStyle name="n_Delta parc_PFA_Mn MTV_060413_Group - operational KPIs_1" xfId="14116"/>
    <cellStyle name="n_Delta parc_PFA_Mn MTV_060413_Poland KPIs" xfId="14117"/>
    <cellStyle name="n_Delta parc_PFA_Mn MTV_060413_ROW" xfId="14118"/>
    <cellStyle name="n_Delta parc_PFA_Mn MTV_060413_ROW_1" xfId="14119"/>
    <cellStyle name="n_Delta parc_PFA_Mn MTV_060413_ROW_1_Group" xfId="14120"/>
    <cellStyle name="n_Delta parc_PFA_Mn MTV_060413_ROW_1_ROW ARPU" xfId="14121"/>
    <cellStyle name="n_Delta parc_PFA_Mn MTV_060413_ROW_1_ROW ARPU_Group" xfId="14122"/>
    <cellStyle name="n_Delta parc_PFA_Mn MTV_060413_ROW_Group" xfId="14123"/>
    <cellStyle name="n_Delta parc_PFA_Mn MTV_060413_ROW_ROW ARPU" xfId="14124"/>
    <cellStyle name="n_Delta parc_PFA_Mn MTV_060413_ROW_ROW ARPU_Group" xfId="14125"/>
    <cellStyle name="n_Delta parc_PFA_Mn MTV_060413_Spain ARPU + AUPU" xfId="14126"/>
    <cellStyle name="n_Delta parc_PFA_Mn MTV_060413_Spain ARPU + AUPU_Group" xfId="14127"/>
    <cellStyle name="n_Delta parc_PFA_Mn MTV_060413_Spain ARPU + AUPU_ROW ARPU" xfId="14128"/>
    <cellStyle name="n_Delta parc_PFA_Mn MTV_060413_Spain ARPU + AUPU_ROW ARPU_Group" xfId="14129"/>
    <cellStyle name="n_Delta parc_PFA_Mn MTV_060413_Spain KPIs" xfId="14130"/>
    <cellStyle name="n_Delta parc_PFA_Mn MTV_060413_Spain KPIs 2" xfId="14131"/>
    <cellStyle name="n_Delta parc_PFA_Mn MTV_060413_Spain KPIs_1" xfId="14132"/>
    <cellStyle name="n_Delta parc_PFA_Mn MTV_060413_Telecoms - Operational KPIs" xfId="14133"/>
    <cellStyle name="n_Delta parc_PFA_Mn MTV_060413_TFT Q1 2013" xfId="14134"/>
    <cellStyle name="n_Delta parc_PFA_Mn_0603_V0 0" xfId="14135"/>
    <cellStyle name="n_Delta parc_PFA_Mn_0603_V0 0_France financials" xfId="14136"/>
    <cellStyle name="n_Delta parc_PFA_Mn_0603_V0 0_France KPIs" xfId="14137"/>
    <cellStyle name="n_Delta parc_PFA_Mn_0603_V0 0_France KPIs 2" xfId="14138"/>
    <cellStyle name="n_Delta parc_PFA_Mn_0603_V0 0_France KPIs_1" xfId="14139"/>
    <cellStyle name="n_Delta parc_PFA_Mn_0603_V0 0_Group" xfId="14140"/>
    <cellStyle name="n_Delta parc_PFA_Mn_0603_V0 0_Group - financial KPIs" xfId="14141"/>
    <cellStyle name="n_Delta parc_PFA_Mn_0603_V0 0_Group - operational KPIs" xfId="14142"/>
    <cellStyle name="n_Delta parc_PFA_Mn_0603_V0 0_Group - operational KPIs 2" xfId="14143"/>
    <cellStyle name="n_Delta parc_PFA_Mn_0603_V0 0_Group - operational KPIs_1" xfId="14144"/>
    <cellStyle name="n_Delta parc_PFA_Mn_0603_V0 0_Poland KPIs" xfId="14145"/>
    <cellStyle name="n_Delta parc_PFA_Mn_0603_V0 0_ROW" xfId="14146"/>
    <cellStyle name="n_Delta parc_PFA_Mn_0603_V0 0_ROW_1" xfId="14147"/>
    <cellStyle name="n_Delta parc_PFA_Mn_0603_V0 0_ROW_1_Group" xfId="14148"/>
    <cellStyle name="n_Delta parc_PFA_Mn_0603_V0 0_ROW_1_ROW ARPU" xfId="14149"/>
    <cellStyle name="n_Delta parc_PFA_Mn_0603_V0 0_ROW_1_ROW ARPU_Group" xfId="14150"/>
    <cellStyle name="n_Delta parc_PFA_Mn_0603_V0 0_ROW_Group" xfId="14151"/>
    <cellStyle name="n_Delta parc_PFA_Mn_0603_V0 0_ROW_ROW ARPU" xfId="14152"/>
    <cellStyle name="n_Delta parc_PFA_Mn_0603_V0 0_ROW_ROW ARPU_Group" xfId="14153"/>
    <cellStyle name="n_Delta parc_PFA_Mn_0603_V0 0_Spain ARPU + AUPU" xfId="14154"/>
    <cellStyle name="n_Delta parc_PFA_Mn_0603_V0 0_Spain ARPU + AUPU_Group" xfId="14155"/>
    <cellStyle name="n_Delta parc_PFA_Mn_0603_V0 0_Spain ARPU + AUPU_ROW ARPU" xfId="14156"/>
    <cellStyle name="n_Delta parc_PFA_Mn_0603_V0 0_Spain ARPU + AUPU_ROW ARPU_Group" xfId="14157"/>
    <cellStyle name="n_Delta parc_PFA_Mn_0603_V0 0_Spain KPIs" xfId="14158"/>
    <cellStyle name="n_Delta parc_PFA_Mn_0603_V0 0_Spain KPIs 2" xfId="14159"/>
    <cellStyle name="n_Delta parc_PFA_Mn_0603_V0 0_Spain KPIs_1" xfId="14160"/>
    <cellStyle name="n_Delta parc_PFA_Mn_0603_V0 0_Telecoms - Operational KPIs" xfId="14161"/>
    <cellStyle name="n_Delta parc_PFA_Parcs_0600706" xfId="14162"/>
    <cellStyle name="n_Delta parc_PFA_Parcs_0600706_France financials" xfId="14163"/>
    <cellStyle name="n_Delta parc_PFA_Parcs_0600706_France KPIs" xfId="14164"/>
    <cellStyle name="n_Delta parc_PFA_Parcs_0600706_France KPIs 2" xfId="14165"/>
    <cellStyle name="n_Delta parc_PFA_Parcs_0600706_France KPIs_1" xfId="14166"/>
    <cellStyle name="n_Delta parc_PFA_Parcs_0600706_Group" xfId="14167"/>
    <cellStyle name="n_Delta parc_PFA_Parcs_0600706_Group - financial KPIs" xfId="14168"/>
    <cellStyle name="n_Delta parc_PFA_Parcs_0600706_Group - operational KPIs" xfId="14169"/>
    <cellStyle name="n_Delta parc_PFA_Parcs_0600706_Group - operational KPIs 2" xfId="14170"/>
    <cellStyle name="n_Delta parc_PFA_Parcs_0600706_Group - operational KPIs_1" xfId="14171"/>
    <cellStyle name="n_Delta parc_PFA_Parcs_0600706_Poland KPIs" xfId="14172"/>
    <cellStyle name="n_Delta parc_PFA_Parcs_0600706_ROW" xfId="14173"/>
    <cellStyle name="n_Delta parc_PFA_Parcs_0600706_ROW_1" xfId="14174"/>
    <cellStyle name="n_Delta parc_PFA_Parcs_0600706_ROW_1_Group" xfId="14175"/>
    <cellStyle name="n_Delta parc_PFA_Parcs_0600706_ROW_1_ROW ARPU" xfId="14176"/>
    <cellStyle name="n_Delta parc_PFA_Parcs_0600706_ROW_1_ROW ARPU_Group" xfId="14177"/>
    <cellStyle name="n_Delta parc_PFA_Parcs_0600706_ROW_Group" xfId="14178"/>
    <cellStyle name="n_Delta parc_PFA_Parcs_0600706_ROW_ROW ARPU" xfId="14179"/>
    <cellStyle name="n_Delta parc_PFA_Parcs_0600706_ROW_ROW ARPU_Group" xfId="14180"/>
    <cellStyle name="n_Delta parc_PFA_Parcs_0600706_Spain ARPU + AUPU" xfId="14181"/>
    <cellStyle name="n_Delta parc_PFA_Parcs_0600706_Spain ARPU + AUPU_Group" xfId="14182"/>
    <cellStyle name="n_Delta parc_PFA_Parcs_0600706_Spain ARPU + AUPU_ROW ARPU" xfId="14183"/>
    <cellStyle name="n_Delta parc_PFA_Parcs_0600706_Spain ARPU + AUPU_ROW ARPU_Group" xfId="14184"/>
    <cellStyle name="n_Delta parc_PFA_Parcs_0600706_Spain KPIs" xfId="14185"/>
    <cellStyle name="n_Delta parc_PFA_Parcs_0600706_Spain KPIs 2" xfId="14186"/>
    <cellStyle name="n_Delta parc_PFA_Parcs_0600706_Spain KPIs_1" xfId="14187"/>
    <cellStyle name="n_Delta parc_PFA_Parcs_0600706_Telecoms - Operational KPIs" xfId="14188"/>
    <cellStyle name="n_Delta parc_PFA_Parcs_0600706_TFT Q1 2013" xfId="14189"/>
    <cellStyle name="n_Delta parc_Poland KPIs" xfId="14190"/>
    <cellStyle name="n_Delta parc_Poland KPIs_1" xfId="14191"/>
    <cellStyle name="n_Delta parc_Reporting Valeur_Mobile_2010_10" xfId="14192"/>
    <cellStyle name="n_Delta parc_Reporting Valeur_Mobile_2010_10_Group" xfId="14193"/>
    <cellStyle name="n_Delta parc_Reporting Valeur_Mobile_2010_10_ROW" xfId="14194"/>
    <cellStyle name="n_Delta parc_Reporting Valeur_Mobile_2010_10_ROW ARPU" xfId="14195"/>
    <cellStyle name="n_Delta parc_Reporting Valeur_Mobile_2010_10_ROW ARPU_Group" xfId="14196"/>
    <cellStyle name="n_Delta parc_Reporting Valeur_Mobile_2010_10_ROW_Group" xfId="14197"/>
    <cellStyle name="n_Delta parc_ROW" xfId="14198"/>
    <cellStyle name="n_Delta parc_RoW KPIs" xfId="14199"/>
    <cellStyle name="n_Delta parc_ROW_1" xfId="14200"/>
    <cellStyle name="n_Delta parc_ROW_1_Group" xfId="14201"/>
    <cellStyle name="n_Delta parc_ROW_1_ROW ARPU" xfId="14202"/>
    <cellStyle name="n_Delta parc_ROW_1_ROW ARPU_Group" xfId="14203"/>
    <cellStyle name="n_Delta parc_ROW_Group" xfId="14204"/>
    <cellStyle name="n_Delta parc_ROW_ROW ARPU" xfId="14205"/>
    <cellStyle name="n_Delta parc_ROW_ROW ARPU_Group" xfId="14206"/>
    <cellStyle name="n_Delta parc_Spain ARPU + AUPU" xfId="14207"/>
    <cellStyle name="n_Delta parc_Spain ARPU + AUPU_Group" xfId="14208"/>
    <cellStyle name="n_Delta parc_Spain ARPU + AUPU_ROW ARPU" xfId="14209"/>
    <cellStyle name="n_Delta parc_Spain ARPU + AUPU_ROW ARPU_Group" xfId="14210"/>
    <cellStyle name="n_Delta parc_Spain KPIs" xfId="14211"/>
    <cellStyle name="n_Delta parc_Spain KPIs 2" xfId="14212"/>
    <cellStyle name="n_Delta parc_Spain KPIs_1" xfId="14213"/>
    <cellStyle name="n_Delta parc_Telecoms - Operational KPIs" xfId="14214"/>
    <cellStyle name="n_Delta parc_TFT Q1 2013" xfId="14215"/>
    <cellStyle name="n_Delta parc_UAG_report_CA 06-09 (06-09-28)" xfId="14216"/>
    <cellStyle name="n_Delta parc_UAG_report_CA 06-09 (06-09-28)_Enterprise" xfId="14217"/>
    <cellStyle name="n_Delta parc_UAG_report_CA 06-09 (06-09-28)_France financials" xfId="14218"/>
    <cellStyle name="n_Delta parc_UAG_report_CA 06-09 (06-09-28)_France financials_1" xfId="14219"/>
    <cellStyle name="n_Delta parc_UAG_report_CA 06-09 (06-09-28)_France KPIs" xfId="14220"/>
    <cellStyle name="n_Delta parc_UAG_report_CA 06-09 (06-09-28)_France KPIs 2" xfId="14221"/>
    <cellStyle name="n_Delta parc_UAG_report_CA 06-09 (06-09-28)_France KPIs_1" xfId="14222"/>
    <cellStyle name="n_Delta parc_UAG_report_CA 06-09 (06-09-28)_Group" xfId="14223"/>
    <cellStyle name="n_Delta parc_UAG_report_CA 06-09 (06-09-28)_Group - financial KPIs" xfId="14224"/>
    <cellStyle name="n_Delta parc_UAG_report_CA 06-09 (06-09-28)_Group - operational KPIs" xfId="14225"/>
    <cellStyle name="n_Delta parc_UAG_report_CA 06-09 (06-09-28)_Group - operational KPIs_1" xfId="14226"/>
    <cellStyle name="n_Delta parc_UAG_report_CA 06-09 (06-09-28)_Group - operational KPIs_1 2" xfId="14227"/>
    <cellStyle name="n_Delta parc_UAG_report_CA 06-09 (06-09-28)_Group - operational KPIs_2" xfId="14228"/>
    <cellStyle name="n_Delta parc_UAG_report_CA 06-09 (06-09-28)_IC&amp;SS" xfId="14229"/>
    <cellStyle name="n_Delta parc_UAG_report_CA 06-09 (06-09-28)_Poland KPIs" xfId="14230"/>
    <cellStyle name="n_Delta parc_UAG_report_CA 06-09 (06-09-28)_Poland KPIs_1" xfId="14231"/>
    <cellStyle name="n_Delta parc_UAG_report_CA 06-09 (06-09-28)_ROW" xfId="14232"/>
    <cellStyle name="n_Delta parc_UAG_report_CA 06-09 (06-09-28)_RoW KPIs" xfId="14233"/>
    <cellStyle name="n_Delta parc_UAG_report_CA 06-09 (06-09-28)_ROW_1" xfId="14234"/>
    <cellStyle name="n_Delta parc_UAG_report_CA 06-09 (06-09-28)_ROW_1_Group" xfId="14235"/>
    <cellStyle name="n_Delta parc_UAG_report_CA 06-09 (06-09-28)_ROW_1_ROW ARPU" xfId="14236"/>
    <cellStyle name="n_Delta parc_UAG_report_CA 06-09 (06-09-28)_ROW_1_ROW ARPU_Group" xfId="14237"/>
    <cellStyle name="n_Delta parc_UAG_report_CA 06-09 (06-09-28)_ROW_Group" xfId="14238"/>
    <cellStyle name="n_Delta parc_UAG_report_CA 06-09 (06-09-28)_ROW_ROW ARPU" xfId="14239"/>
    <cellStyle name="n_Delta parc_UAG_report_CA 06-09 (06-09-28)_ROW_ROW ARPU_Group" xfId="14240"/>
    <cellStyle name="n_Delta parc_UAG_report_CA 06-09 (06-09-28)_Spain ARPU + AUPU" xfId="14241"/>
    <cellStyle name="n_Delta parc_UAG_report_CA 06-09 (06-09-28)_Spain ARPU + AUPU_Group" xfId="14242"/>
    <cellStyle name="n_Delta parc_UAG_report_CA 06-09 (06-09-28)_Spain ARPU + AUPU_ROW ARPU" xfId="14243"/>
    <cellStyle name="n_Delta parc_UAG_report_CA 06-09 (06-09-28)_Spain ARPU + AUPU_ROW ARPU_Group" xfId="14244"/>
    <cellStyle name="n_Delta parc_UAG_report_CA 06-09 (06-09-28)_Spain KPIs" xfId="14245"/>
    <cellStyle name="n_Delta parc_UAG_report_CA 06-09 (06-09-28)_Spain KPIs 2" xfId="14246"/>
    <cellStyle name="n_Delta parc_UAG_report_CA 06-09 (06-09-28)_Spain KPIs_1" xfId="14247"/>
    <cellStyle name="n_Delta parc_UAG_report_CA 06-09 (06-09-28)_Telecoms - Operational KPIs" xfId="14248"/>
    <cellStyle name="n_Delta parc_UAG_report_CA 06-09 (06-09-28)_TFT Q1 2013" xfId="14249"/>
    <cellStyle name="n_Delta parc_UAG_report_CA 06-10 (06-11-06)" xfId="14250"/>
    <cellStyle name="n_Delta parc_UAG_report_CA 06-10 (06-11-06)_Enterprise" xfId="14251"/>
    <cellStyle name="n_Delta parc_UAG_report_CA 06-10 (06-11-06)_France financials" xfId="14252"/>
    <cellStyle name="n_Delta parc_UAG_report_CA 06-10 (06-11-06)_France financials_1" xfId="14253"/>
    <cellStyle name="n_Delta parc_UAG_report_CA 06-10 (06-11-06)_France KPIs" xfId="14254"/>
    <cellStyle name="n_Delta parc_UAG_report_CA 06-10 (06-11-06)_France KPIs 2" xfId="14255"/>
    <cellStyle name="n_Delta parc_UAG_report_CA 06-10 (06-11-06)_France KPIs_1" xfId="14256"/>
    <cellStyle name="n_Delta parc_UAG_report_CA 06-10 (06-11-06)_Group" xfId="14257"/>
    <cellStyle name="n_Delta parc_UAG_report_CA 06-10 (06-11-06)_Group - financial KPIs" xfId="14258"/>
    <cellStyle name="n_Delta parc_UAG_report_CA 06-10 (06-11-06)_Group - operational KPIs" xfId="14259"/>
    <cellStyle name="n_Delta parc_UAG_report_CA 06-10 (06-11-06)_Group - operational KPIs_1" xfId="14260"/>
    <cellStyle name="n_Delta parc_UAG_report_CA 06-10 (06-11-06)_Group - operational KPIs_1 2" xfId="14261"/>
    <cellStyle name="n_Delta parc_UAG_report_CA 06-10 (06-11-06)_Group - operational KPIs_2" xfId="14262"/>
    <cellStyle name="n_Delta parc_UAG_report_CA 06-10 (06-11-06)_IC&amp;SS" xfId="14263"/>
    <cellStyle name="n_Delta parc_UAG_report_CA 06-10 (06-11-06)_Poland KPIs" xfId="14264"/>
    <cellStyle name="n_Delta parc_UAG_report_CA 06-10 (06-11-06)_Poland KPIs_1" xfId="14265"/>
    <cellStyle name="n_Delta parc_UAG_report_CA 06-10 (06-11-06)_ROW" xfId="14266"/>
    <cellStyle name="n_Delta parc_UAG_report_CA 06-10 (06-11-06)_RoW KPIs" xfId="14267"/>
    <cellStyle name="n_Delta parc_UAG_report_CA 06-10 (06-11-06)_ROW_1" xfId="14268"/>
    <cellStyle name="n_Delta parc_UAG_report_CA 06-10 (06-11-06)_ROW_1_Group" xfId="14269"/>
    <cellStyle name="n_Delta parc_UAG_report_CA 06-10 (06-11-06)_ROW_1_ROW ARPU" xfId="14270"/>
    <cellStyle name="n_Delta parc_UAG_report_CA 06-10 (06-11-06)_ROW_1_ROW ARPU_Group" xfId="14271"/>
    <cellStyle name="n_Delta parc_UAG_report_CA 06-10 (06-11-06)_ROW_Group" xfId="14272"/>
    <cellStyle name="n_Delta parc_UAG_report_CA 06-10 (06-11-06)_ROW_ROW ARPU" xfId="14273"/>
    <cellStyle name="n_Delta parc_UAG_report_CA 06-10 (06-11-06)_ROW_ROW ARPU_Group" xfId="14274"/>
    <cellStyle name="n_Delta parc_UAG_report_CA 06-10 (06-11-06)_Spain ARPU + AUPU" xfId="14275"/>
    <cellStyle name="n_Delta parc_UAG_report_CA 06-10 (06-11-06)_Spain ARPU + AUPU_Group" xfId="14276"/>
    <cellStyle name="n_Delta parc_UAG_report_CA 06-10 (06-11-06)_Spain ARPU + AUPU_ROW ARPU" xfId="14277"/>
    <cellStyle name="n_Delta parc_UAG_report_CA 06-10 (06-11-06)_Spain ARPU + AUPU_ROW ARPU_Group" xfId="14278"/>
    <cellStyle name="n_Delta parc_UAG_report_CA 06-10 (06-11-06)_Spain KPIs" xfId="14279"/>
    <cellStyle name="n_Delta parc_UAG_report_CA 06-10 (06-11-06)_Spain KPIs 2" xfId="14280"/>
    <cellStyle name="n_Delta parc_UAG_report_CA 06-10 (06-11-06)_Spain KPIs_1" xfId="14281"/>
    <cellStyle name="n_Delta parc_UAG_report_CA 06-10 (06-11-06)_Telecoms - Operational KPIs" xfId="14282"/>
    <cellStyle name="n_Delta parc_UAG_report_CA 06-10 (06-11-06)_TFT Q1 2013" xfId="14283"/>
    <cellStyle name="n_Delta parc_V&amp;M trajectoires V1 (06-08-11)" xfId="14284"/>
    <cellStyle name="n_Delta parc_V&amp;M trajectoires V1 (06-08-11)_Enterprise" xfId="14285"/>
    <cellStyle name="n_Delta parc_V&amp;M trajectoires V1 (06-08-11)_France financials" xfId="14286"/>
    <cellStyle name="n_Delta parc_V&amp;M trajectoires V1 (06-08-11)_France financials_1" xfId="14287"/>
    <cellStyle name="n_Delta parc_V&amp;M trajectoires V1 (06-08-11)_France KPIs" xfId="14288"/>
    <cellStyle name="n_Delta parc_V&amp;M trajectoires V1 (06-08-11)_France KPIs 2" xfId="14289"/>
    <cellStyle name="n_Delta parc_V&amp;M trajectoires V1 (06-08-11)_France KPIs_1" xfId="14290"/>
    <cellStyle name="n_Delta parc_V&amp;M trajectoires V1 (06-08-11)_Group" xfId="14291"/>
    <cellStyle name="n_Delta parc_V&amp;M trajectoires V1 (06-08-11)_Group - financial KPIs" xfId="14292"/>
    <cellStyle name="n_Delta parc_V&amp;M trajectoires V1 (06-08-11)_Group - operational KPIs" xfId="14293"/>
    <cellStyle name="n_Delta parc_V&amp;M trajectoires V1 (06-08-11)_Group - operational KPIs_1" xfId="14294"/>
    <cellStyle name="n_Delta parc_V&amp;M trajectoires V1 (06-08-11)_Group - operational KPIs_1 2" xfId="14295"/>
    <cellStyle name="n_Delta parc_V&amp;M trajectoires V1 (06-08-11)_Group - operational KPIs_2" xfId="14296"/>
    <cellStyle name="n_Delta parc_V&amp;M trajectoires V1 (06-08-11)_IC&amp;SS" xfId="14297"/>
    <cellStyle name="n_Delta parc_V&amp;M trajectoires V1 (06-08-11)_Poland KPIs" xfId="14298"/>
    <cellStyle name="n_Delta parc_V&amp;M trajectoires V1 (06-08-11)_Poland KPIs_1" xfId="14299"/>
    <cellStyle name="n_Delta parc_V&amp;M trajectoires V1 (06-08-11)_ROW" xfId="14300"/>
    <cellStyle name="n_Delta parc_V&amp;M trajectoires V1 (06-08-11)_RoW KPIs" xfId="14301"/>
    <cellStyle name="n_Delta parc_V&amp;M trajectoires V1 (06-08-11)_ROW_1" xfId="14302"/>
    <cellStyle name="n_Delta parc_V&amp;M trajectoires V1 (06-08-11)_ROW_1_Group" xfId="14303"/>
    <cellStyle name="n_Delta parc_V&amp;M trajectoires V1 (06-08-11)_ROW_1_ROW ARPU" xfId="14304"/>
    <cellStyle name="n_Delta parc_V&amp;M trajectoires V1 (06-08-11)_ROW_1_ROW ARPU_Group" xfId="14305"/>
    <cellStyle name="n_Delta parc_V&amp;M trajectoires V1 (06-08-11)_ROW_Group" xfId="14306"/>
    <cellStyle name="n_Delta parc_V&amp;M trajectoires V1 (06-08-11)_ROW_ROW ARPU" xfId="14307"/>
    <cellStyle name="n_Delta parc_V&amp;M trajectoires V1 (06-08-11)_ROW_ROW ARPU_Group" xfId="14308"/>
    <cellStyle name="n_Delta parc_V&amp;M trajectoires V1 (06-08-11)_Spain ARPU + AUPU" xfId="14309"/>
    <cellStyle name="n_Delta parc_V&amp;M trajectoires V1 (06-08-11)_Spain ARPU + AUPU_Group" xfId="14310"/>
    <cellStyle name="n_Delta parc_V&amp;M trajectoires V1 (06-08-11)_Spain ARPU + AUPU_ROW ARPU" xfId="14311"/>
    <cellStyle name="n_Delta parc_V&amp;M trajectoires V1 (06-08-11)_Spain ARPU + AUPU_ROW ARPU_Group" xfId="14312"/>
    <cellStyle name="n_Delta parc_V&amp;M trajectoires V1 (06-08-11)_Spain KPIs" xfId="14313"/>
    <cellStyle name="n_Delta parc_V&amp;M trajectoires V1 (06-08-11)_Spain KPIs 2" xfId="14314"/>
    <cellStyle name="n_Delta parc_V&amp;M trajectoires V1 (06-08-11)_Spain KPIs_1" xfId="14315"/>
    <cellStyle name="n_Delta parc_V&amp;M trajectoires V1 (06-08-11)_Telecoms - Operational KPIs" xfId="14316"/>
    <cellStyle name="n_Delta parc_V&amp;M trajectoires V1 (06-08-11)_TFT Q1 2013" xfId="14317"/>
    <cellStyle name="n_Docs CODIR" xfId="14318"/>
    <cellStyle name="n_Docs CODIR_data" xfId="14319"/>
    <cellStyle name="n_Docs CODIR_DATA KPI Personal" xfId="14320"/>
    <cellStyle name="n_Docs CODIR_DATA KPI Personal_Group" xfId="14321"/>
    <cellStyle name="n_Docs CODIR_data_Input FSR" xfId="14322"/>
    <cellStyle name="n_Docs CODIR_data_TFT - Passage M à publication" xfId="14323"/>
    <cellStyle name="n_Docs CODIR_EE_CoA_BS - mapped V4" xfId="14324"/>
    <cellStyle name="n_Docs CODIR_EE_CoA_BS - mapped V4_Group" xfId="14325"/>
    <cellStyle name="n_Docs CODIR_France financials" xfId="14326"/>
    <cellStyle name="n_Docs CODIR_France KPIs" xfId="14327"/>
    <cellStyle name="n_Docs CODIR_France KPIs 2" xfId="14328"/>
    <cellStyle name="n_Docs CODIR_France KPIs_1" xfId="14329"/>
    <cellStyle name="n_Docs CODIR_Group" xfId="14330"/>
    <cellStyle name="n_Docs CODIR_Group - financial KPIs" xfId="14331"/>
    <cellStyle name="n_Docs CODIR_Group - operational KPIs" xfId="14332"/>
    <cellStyle name="n_Docs CODIR_Group - operational KPIs 2" xfId="14333"/>
    <cellStyle name="n_Docs CODIR_Group - operational KPIs_1" xfId="14334"/>
    <cellStyle name="n_Docs CODIR_Poland KPIs" xfId="14335"/>
    <cellStyle name="n_Docs CODIR_Reporting Valeur_Mobile_2010_10" xfId="14336"/>
    <cellStyle name="n_Docs CODIR_Reporting Valeur_Mobile_2010_10_Group" xfId="14337"/>
    <cellStyle name="n_Docs CODIR_Reporting Valeur_Mobile_2010_10_ROW" xfId="14338"/>
    <cellStyle name="n_Docs CODIR_Reporting Valeur_Mobile_2010_10_ROW ARPU" xfId="14339"/>
    <cellStyle name="n_Docs CODIR_Reporting Valeur_Mobile_2010_10_ROW ARPU_Group" xfId="14340"/>
    <cellStyle name="n_Docs CODIR_Reporting Valeur_Mobile_2010_10_ROW_Group" xfId="14341"/>
    <cellStyle name="n_Docs CODIR_ROW" xfId="14342"/>
    <cellStyle name="n_Docs CODIR_ROW_1" xfId="14343"/>
    <cellStyle name="n_Docs CODIR_ROW_1_Group" xfId="14344"/>
    <cellStyle name="n_Docs CODIR_ROW_1_ROW ARPU" xfId="14345"/>
    <cellStyle name="n_Docs CODIR_ROW_1_ROW ARPU_Group" xfId="14346"/>
    <cellStyle name="n_Docs CODIR_ROW_Group" xfId="14347"/>
    <cellStyle name="n_Docs CODIR_ROW_ROW ARPU" xfId="14348"/>
    <cellStyle name="n_Docs CODIR_ROW_ROW ARPU_Group" xfId="14349"/>
    <cellStyle name="n_Docs CODIR_Spain ARPU + AUPU" xfId="14350"/>
    <cellStyle name="n_Docs CODIR_Spain ARPU + AUPU_Group" xfId="14351"/>
    <cellStyle name="n_Docs CODIR_Spain ARPU + AUPU_ROW ARPU" xfId="14352"/>
    <cellStyle name="n_Docs CODIR_Spain ARPU + AUPU_ROW ARPU_Group" xfId="14353"/>
    <cellStyle name="n_Docs CODIR_Spain KPIs" xfId="14354"/>
    <cellStyle name="n_Docs CODIR_Spain KPIs 2" xfId="14355"/>
    <cellStyle name="n_Docs CODIR_Spain KPIs_1" xfId="14356"/>
    <cellStyle name="n_Docs CODIR_Telecoms - Operational KPIs" xfId="14357"/>
    <cellStyle name="n_Docs CODIR_TFT Q1 2013" xfId="14358"/>
    <cellStyle name="n_EDA" xfId="14359"/>
    <cellStyle name="n_EDA  Flash fév 06" xfId="14360"/>
    <cellStyle name="n_EDA  Flash fév 06_France financials" xfId="14361"/>
    <cellStyle name="n_EDA  Flash fév 06_France KPIs" xfId="14362"/>
    <cellStyle name="n_EDA  Flash fév 06_France KPIs 2" xfId="14363"/>
    <cellStyle name="n_EDA  Flash fév 06_France KPIs_1" xfId="14364"/>
    <cellStyle name="n_EDA  Flash fév 06_Group" xfId="14365"/>
    <cellStyle name="n_EDA  Flash fév 06_Group - financial KPIs" xfId="14366"/>
    <cellStyle name="n_EDA  Flash fév 06_Group - operational KPIs" xfId="14367"/>
    <cellStyle name="n_EDA  Flash fév 06_Group - operational KPIs 2" xfId="14368"/>
    <cellStyle name="n_EDA  Flash fév 06_Group - operational KPIs_1" xfId="14369"/>
    <cellStyle name="n_EDA  Flash fév 06_Poland KPIs" xfId="14370"/>
    <cellStyle name="n_EDA  Flash fév 06_ROW" xfId="14371"/>
    <cellStyle name="n_EDA  Flash fév 06_ROW_1" xfId="14372"/>
    <cellStyle name="n_EDA  Flash fév 06_ROW_1_Group" xfId="14373"/>
    <cellStyle name="n_EDA  Flash fév 06_ROW_1_ROW ARPU" xfId="14374"/>
    <cellStyle name="n_EDA  Flash fév 06_ROW_1_ROW ARPU_Group" xfId="14375"/>
    <cellStyle name="n_EDA  Flash fév 06_ROW_Group" xfId="14376"/>
    <cellStyle name="n_EDA  Flash fév 06_ROW_ROW ARPU" xfId="14377"/>
    <cellStyle name="n_EDA  Flash fév 06_ROW_ROW ARPU_Group" xfId="14378"/>
    <cellStyle name="n_EDA  Flash fév 06_Spain ARPU + AUPU" xfId="14379"/>
    <cellStyle name="n_EDA  Flash fév 06_Spain ARPU + AUPU_Group" xfId="14380"/>
    <cellStyle name="n_EDA  Flash fév 06_Spain ARPU + AUPU_ROW ARPU" xfId="14381"/>
    <cellStyle name="n_EDA  Flash fév 06_Spain ARPU + AUPU_ROW ARPU_Group" xfId="14382"/>
    <cellStyle name="n_EDA  Flash fév 06_Spain KPIs" xfId="14383"/>
    <cellStyle name="n_EDA  Flash fév 06_Spain KPIs 2" xfId="14384"/>
    <cellStyle name="n_EDA  Flash fév 06_Spain KPIs_1" xfId="14385"/>
    <cellStyle name="n_EDA  Flash fév 06_Telecoms - Operational KPIs" xfId="14386"/>
    <cellStyle name="n_EDA  Flash mai 06 (new budget v2)" xfId="14387"/>
    <cellStyle name="n_EDA  Flash mai 06 (new budget v2)_France financials" xfId="14388"/>
    <cellStyle name="n_EDA  Flash mai 06 (new budget v2)_France KPIs" xfId="14389"/>
    <cellStyle name="n_EDA  Flash mai 06 (new budget v2)_France KPIs 2" xfId="14390"/>
    <cellStyle name="n_EDA  Flash mai 06 (new budget v2)_France KPIs_1" xfId="14391"/>
    <cellStyle name="n_EDA  Flash mai 06 (new budget v2)_Group" xfId="14392"/>
    <cellStyle name="n_EDA  Flash mai 06 (new budget v2)_Group - financial KPIs" xfId="14393"/>
    <cellStyle name="n_EDA  Flash mai 06 (new budget v2)_Group - operational KPIs" xfId="14394"/>
    <cellStyle name="n_EDA  Flash mai 06 (new budget v2)_Group - operational KPIs 2" xfId="14395"/>
    <cellStyle name="n_EDA  Flash mai 06 (new budget v2)_Group - operational KPIs_1" xfId="14396"/>
    <cellStyle name="n_EDA  Flash mai 06 (new budget v2)_Poland KPIs" xfId="14397"/>
    <cellStyle name="n_EDA  Flash mai 06 (new budget v2)_ROW" xfId="14398"/>
    <cellStyle name="n_EDA  Flash mai 06 (new budget v2)_ROW_1" xfId="14399"/>
    <cellStyle name="n_EDA  Flash mai 06 (new budget v2)_ROW_1_Group" xfId="14400"/>
    <cellStyle name="n_EDA  Flash mai 06 (new budget v2)_ROW_1_ROW ARPU" xfId="14401"/>
    <cellStyle name="n_EDA  Flash mai 06 (new budget v2)_ROW_1_ROW ARPU_Group" xfId="14402"/>
    <cellStyle name="n_EDA  Flash mai 06 (new budget v2)_ROW_Group" xfId="14403"/>
    <cellStyle name="n_EDA  Flash mai 06 (new budget v2)_ROW_ROW ARPU" xfId="14404"/>
    <cellStyle name="n_EDA  Flash mai 06 (new budget v2)_ROW_ROW ARPU_Group" xfId="14405"/>
    <cellStyle name="n_EDA  Flash mai 06 (new budget v2)_Spain ARPU + AUPU" xfId="14406"/>
    <cellStyle name="n_EDA  Flash mai 06 (new budget v2)_Spain ARPU + AUPU_Group" xfId="14407"/>
    <cellStyle name="n_EDA  Flash mai 06 (new budget v2)_Spain ARPU + AUPU_ROW ARPU" xfId="14408"/>
    <cellStyle name="n_EDA  Flash mai 06 (new budget v2)_Spain ARPU + AUPU_ROW ARPU_Group" xfId="14409"/>
    <cellStyle name="n_EDA  Flash mai 06 (new budget v2)_Spain KPIs" xfId="14410"/>
    <cellStyle name="n_EDA  Flash mai 06 (new budget v2)_Spain KPIs 2" xfId="14411"/>
    <cellStyle name="n_EDA  Flash mai 06 (new budget v2)_Spain KPIs_1" xfId="14412"/>
    <cellStyle name="n_EDA  Flash mai 06 (new budget v2)_Telecoms - Operational KPIs" xfId="14413"/>
    <cellStyle name="n_EDA - Template Budget 2005 v2" xfId="14414"/>
    <cellStyle name="n_EDA - Template Budget 2005 v2_01 Synthèse DM pour modèle" xfId="14415"/>
    <cellStyle name="n_EDA - Template Budget 2005 v2_01 Synthèse DM pour modèle_France financials" xfId="14416"/>
    <cellStyle name="n_EDA - Template Budget 2005 v2_01 Synthèse DM pour modèle_France KPIs" xfId="14417"/>
    <cellStyle name="n_EDA - Template Budget 2005 v2_01 Synthèse DM pour modèle_France KPIs 2" xfId="14418"/>
    <cellStyle name="n_EDA - Template Budget 2005 v2_01 Synthèse DM pour modèle_France KPIs_1" xfId="14419"/>
    <cellStyle name="n_EDA - Template Budget 2005 v2_01 Synthèse DM pour modèle_Group" xfId="14420"/>
    <cellStyle name="n_EDA - Template Budget 2005 v2_01 Synthèse DM pour modèle_Group - financial KPIs" xfId="14421"/>
    <cellStyle name="n_EDA - Template Budget 2005 v2_01 Synthèse DM pour modèle_Group - operational KPIs" xfId="14422"/>
    <cellStyle name="n_EDA - Template Budget 2005 v2_01 Synthèse DM pour modèle_Group - operational KPIs 2" xfId="14423"/>
    <cellStyle name="n_EDA - Template Budget 2005 v2_01 Synthèse DM pour modèle_Group - operational KPIs_1" xfId="14424"/>
    <cellStyle name="n_EDA - Template Budget 2005 v2_01 Synthèse DM pour modèle_Poland KPIs" xfId="14425"/>
    <cellStyle name="n_EDA - Template Budget 2005 v2_01 Synthèse DM pour modèle_ROW" xfId="14426"/>
    <cellStyle name="n_EDA - Template Budget 2005 v2_01 Synthèse DM pour modèle_ROW_1" xfId="14427"/>
    <cellStyle name="n_EDA - Template Budget 2005 v2_01 Synthèse DM pour modèle_ROW_1_Group" xfId="14428"/>
    <cellStyle name="n_EDA - Template Budget 2005 v2_01 Synthèse DM pour modèle_ROW_1_ROW ARPU" xfId="14429"/>
    <cellStyle name="n_EDA - Template Budget 2005 v2_01 Synthèse DM pour modèle_ROW_1_ROW ARPU_Group" xfId="14430"/>
    <cellStyle name="n_EDA - Template Budget 2005 v2_01 Synthèse DM pour modèle_ROW_Group" xfId="14431"/>
    <cellStyle name="n_EDA - Template Budget 2005 v2_01 Synthèse DM pour modèle_ROW_ROW ARPU" xfId="14432"/>
    <cellStyle name="n_EDA - Template Budget 2005 v2_01 Synthèse DM pour modèle_ROW_ROW ARPU_Group" xfId="14433"/>
    <cellStyle name="n_EDA - Template Budget 2005 v2_01 Synthèse DM pour modèle_Spain ARPU + AUPU" xfId="14434"/>
    <cellStyle name="n_EDA - Template Budget 2005 v2_01 Synthèse DM pour modèle_Spain ARPU + AUPU_Group" xfId="14435"/>
    <cellStyle name="n_EDA - Template Budget 2005 v2_01 Synthèse DM pour modèle_Spain ARPU + AUPU_ROW ARPU" xfId="14436"/>
    <cellStyle name="n_EDA - Template Budget 2005 v2_01 Synthèse DM pour modèle_Spain ARPU + AUPU_ROW ARPU_Group" xfId="14437"/>
    <cellStyle name="n_EDA - Template Budget 2005 v2_01 Synthèse DM pour modèle_Spain KPIs" xfId="14438"/>
    <cellStyle name="n_EDA - Template Budget 2005 v2_01 Synthèse DM pour modèle_Spain KPIs 2" xfId="14439"/>
    <cellStyle name="n_EDA - Template Budget 2005 v2_01 Synthèse DM pour modèle_Spain KPIs_1" xfId="14440"/>
    <cellStyle name="n_EDA - Template Budget 2005 v2_01 Synthèse DM pour modèle_Telecoms - Operational KPIs" xfId="14441"/>
    <cellStyle name="n_EDA - Template Budget 2005 v2_01 Synthèse DM pour modèle_TFT Q1 2013" xfId="14442"/>
    <cellStyle name="n_EDA - Template Budget 2005 v2_0703 Préflashde L23 Analyse CA trafic 07-03 (07-04-03)" xfId="14443"/>
    <cellStyle name="n_EDA - Template Budget 2005 v2_0703 Préflashde L23 Analyse CA trafic 07-03 (07-04-03)_Enterprise" xfId="14444"/>
    <cellStyle name="n_EDA - Template Budget 2005 v2_0703 Préflashde L23 Analyse CA trafic 07-03 (07-04-03)_France financials" xfId="14445"/>
    <cellStyle name="n_EDA - Template Budget 2005 v2_0703 Préflashde L23 Analyse CA trafic 07-03 (07-04-03)_France financials_1" xfId="14446"/>
    <cellStyle name="n_EDA - Template Budget 2005 v2_0703 Préflashde L23 Analyse CA trafic 07-03 (07-04-03)_France KPIs" xfId="14447"/>
    <cellStyle name="n_EDA - Template Budget 2005 v2_0703 Préflashde L23 Analyse CA trafic 07-03 (07-04-03)_France KPIs 2" xfId="14448"/>
    <cellStyle name="n_EDA - Template Budget 2005 v2_0703 Préflashde L23 Analyse CA trafic 07-03 (07-04-03)_France KPIs_1" xfId="14449"/>
    <cellStyle name="n_EDA - Template Budget 2005 v2_0703 Préflashde L23 Analyse CA trafic 07-03 (07-04-03)_Group" xfId="14450"/>
    <cellStyle name="n_EDA - Template Budget 2005 v2_0703 Préflashde L23 Analyse CA trafic 07-03 (07-04-03)_Group - financial KPIs" xfId="14451"/>
    <cellStyle name="n_EDA - Template Budget 2005 v2_0703 Préflashde L23 Analyse CA trafic 07-03 (07-04-03)_Group - operational KPIs" xfId="14452"/>
    <cellStyle name="n_EDA - Template Budget 2005 v2_0703 Préflashde L23 Analyse CA trafic 07-03 (07-04-03)_Group - operational KPIs_1" xfId="14453"/>
    <cellStyle name="n_EDA - Template Budget 2005 v2_0703 Préflashde L23 Analyse CA trafic 07-03 (07-04-03)_Group - operational KPIs_1 2" xfId="14454"/>
    <cellStyle name="n_EDA - Template Budget 2005 v2_0703 Préflashde L23 Analyse CA trafic 07-03 (07-04-03)_Group - operational KPIs_2" xfId="14455"/>
    <cellStyle name="n_EDA - Template Budget 2005 v2_0703 Préflashde L23 Analyse CA trafic 07-03 (07-04-03)_IC&amp;SS" xfId="14456"/>
    <cellStyle name="n_EDA - Template Budget 2005 v2_0703 Préflashde L23 Analyse CA trafic 07-03 (07-04-03)_Poland KPIs" xfId="14457"/>
    <cellStyle name="n_EDA - Template Budget 2005 v2_0703 Préflashde L23 Analyse CA trafic 07-03 (07-04-03)_Poland KPIs_1" xfId="14458"/>
    <cellStyle name="n_EDA - Template Budget 2005 v2_0703 Préflashde L23 Analyse CA trafic 07-03 (07-04-03)_ROW" xfId="14459"/>
    <cellStyle name="n_EDA - Template Budget 2005 v2_0703 Préflashde L23 Analyse CA trafic 07-03 (07-04-03)_RoW KPIs" xfId="14460"/>
    <cellStyle name="n_EDA - Template Budget 2005 v2_0703 Préflashde L23 Analyse CA trafic 07-03 (07-04-03)_ROW_1" xfId="14461"/>
    <cellStyle name="n_EDA - Template Budget 2005 v2_0703 Préflashde L23 Analyse CA trafic 07-03 (07-04-03)_ROW_1_Group" xfId="14462"/>
    <cellStyle name="n_EDA - Template Budget 2005 v2_0703 Préflashde L23 Analyse CA trafic 07-03 (07-04-03)_ROW_1_ROW ARPU" xfId="14463"/>
    <cellStyle name="n_EDA - Template Budget 2005 v2_0703 Préflashde L23 Analyse CA trafic 07-03 (07-04-03)_ROW_1_ROW ARPU_Group" xfId="14464"/>
    <cellStyle name="n_EDA - Template Budget 2005 v2_0703 Préflashde L23 Analyse CA trafic 07-03 (07-04-03)_ROW_Group" xfId="14465"/>
    <cellStyle name="n_EDA - Template Budget 2005 v2_0703 Préflashde L23 Analyse CA trafic 07-03 (07-04-03)_ROW_ROW ARPU" xfId="14466"/>
    <cellStyle name="n_EDA - Template Budget 2005 v2_0703 Préflashde L23 Analyse CA trafic 07-03 (07-04-03)_ROW_ROW ARPU_Group" xfId="14467"/>
    <cellStyle name="n_EDA - Template Budget 2005 v2_0703 Préflashde L23 Analyse CA trafic 07-03 (07-04-03)_Spain ARPU + AUPU" xfId="14468"/>
    <cellStyle name="n_EDA - Template Budget 2005 v2_0703 Préflashde L23 Analyse CA trafic 07-03 (07-04-03)_Spain ARPU + AUPU_Group" xfId="14469"/>
    <cellStyle name="n_EDA - Template Budget 2005 v2_0703 Préflashde L23 Analyse CA trafic 07-03 (07-04-03)_Spain ARPU + AUPU_ROW ARPU" xfId="14470"/>
    <cellStyle name="n_EDA - Template Budget 2005 v2_0703 Préflashde L23 Analyse CA trafic 07-03 (07-04-03)_Spain ARPU + AUPU_ROW ARPU_Group" xfId="14471"/>
    <cellStyle name="n_EDA - Template Budget 2005 v2_0703 Préflashde L23 Analyse CA trafic 07-03 (07-04-03)_Spain KPIs" xfId="14472"/>
    <cellStyle name="n_EDA - Template Budget 2005 v2_0703 Préflashde L23 Analyse CA trafic 07-03 (07-04-03)_Spain KPIs 2" xfId="14473"/>
    <cellStyle name="n_EDA - Template Budget 2005 v2_0703 Préflashde L23 Analyse CA trafic 07-03 (07-04-03)_Spain KPIs_1" xfId="14474"/>
    <cellStyle name="n_EDA - Template Budget 2005 v2_0703 Préflashde L23 Analyse CA trafic 07-03 (07-04-03)_Telecoms - Operational KPIs" xfId="14475"/>
    <cellStyle name="n_EDA - Template Budget 2005 v2_0703 Préflashde L23 Analyse CA trafic 07-03 (07-04-03)_TFT Q1 2013" xfId="14476"/>
    <cellStyle name="n_EDA - Template Budget 2005 v2_Base Forfaits 06-07" xfId="14477"/>
    <cellStyle name="n_EDA - Template Budget 2005 v2_Base Forfaits 06-07_Enterprise" xfId="14478"/>
    <cellStyle name="n_EDA - Template Budget 2005 v2_Base Forfaits 06-07_France financials" xfId="14479"/>
    <cellStyle name="n_EDA - Template Budget 2005 v2_Base Forfaits 06-07_France financials_1" xfId="14480"/>
    <cellStyle name="n_EDA - Template Budget 2005 v2_Base Forfaits 06-07_France KPIs" xfId="14481"/>
    <cellStyle name="n_EDA - Template Budget 2005 v2_Base Forfaits 06-07_France KPIs 2" xfId="14482"/>
    <cellStyle name="n_EDA - Template Budget 2005 v2_Base Forfaits 06-07_France KPIs_1" xfId="14483"/>
    <cellStyle name="n_EDA - Template Budget 2005 v2_Base Forfaits 06-07_Group" xfId="14484"/>
    <cellStyle name="n_EDA - Template Budget 2005 v2_Base Forfaits 06-07_Group - financial KPIs" xfId="14485"/>
    <cellStyle name="n_EDA - Template Budget 2005 v2_Base Forfaits 06-07_Group - operational KPIs" xfId="14486"/>
    <cellStyle name="n_EDA - Template Budget 2005 v2_Base Forfaits 06-07_Group - operational KPIs_1" xfId="14487"/>
    <cellStyle name="n_EDA - Template Budget 2005 v2_Base Forfaits 06-07_Group - operational KPIs_1 2" xfId="14488"/>
    <cellStyle name="n_EDA - Template Budget 2005 v2_Base Forfaits 06-07_Group - operational KPIs_2" xfId="14489"/>
    <cellStyle name="n_EDA - Template Budget 2005 v2_Base Forfaits 06-07_IC&amp;SS" xfId="14490"/>
    <cellStyle name="n_EDA - Template Budget 2005 v2_Base Forfaits 06-07_Poland KPIs" xfId="14491"/>
    <cellStyle name="n_EDA - Template Budget 2005 v2_Base Forfaits 06-07_Poland KPIs_1" xfId="14492"/>
    <cellStyle name="n_EDA - Template Budget 2005 v2_Base Forfaits 06-07_ROW" xfId="14493"/>
    <cellStyle name="n_EDA - Template Budget 2005 v2_Base Forfaits 06-07_RoW KPIs" xfId="14494"/>
    <cellStyle name="n_EDA - Template Budget 2005 v2_Base Forfaits 06-07_ROW_1" xfId="14495"/>
    <cellStyle name="n_EDA - Template Budget 2005 v2_Base Forfaits 06-07_ROW_1_Group" xfId="14496"/>
    <cellStyle name="n_EDA - Template Budget 2005 v2_Base Forfaits 06-07_ROW_1_ROW ARPU" xfId="14497"/>
    <cellStyle name="n_EDA - Template Budget 2005 v2_Base Forfaits 06-07_ROW_1_ROW ARPU_Group" xfId="14498"/>
    <cellStyle name="n_EDA - Template Budget 2005 v2_Base Forfaits 06-07_ROW_Group" xfId="14499"/>
    <cellStyle name="n_EDA - Template Budget 2005 v2_Base Forfaits 06-07_ROW_ROW ARPU" xfId="14500"/>
    <cellStyle name="n_EDA - Template Budget 2005 v2_Base Forfaits 06-07_ROW_ROW ARPU_Group" xfId="14501"/>
    <cellStyle name="n_EDA - Template Budget 2005 v2_Base Forfaits 06-07_Spain ARPU + AUPU" xfId="14502"/>
    <cellStyle name="n_EDA - Template Budget 2005 v2_Base Forfaits 06-07_Spain ARPU + AUPU_Group" xfId="14503"/>
    <cellStyle name="n_EDA - Template Budget 2005 v2_Base Forfaits 06-07_Spain ARPU + AUPU_ROW ARPU" xfId="14504"/>
    <cellStyle name="n_EDA - Template Budget 2005 v2_Base Forfaits 06-07_Spain ARPU + AUPU_ROW ARPU_Group" xfId="14505"/>
    <cellStyle name="n_EDA - Template Budget 2005 v2_Base Forfaits 06-07_Spain KPIs" xfId="14506"/>
    <cellStyle name="n_EDA - Template Budget 2005 v2_Base Forfaits 06-07_Spain KPIs 2" xfId="14507"/>
    <cellStyle name="n_EDA - Template Budget 2005 v2_Base Forfaits 06-07_Spain KPIs_1" xfId="14508"/>
    <cellStyle name="n_EDA - Template Budget 2005 v2_Base Forfaits 06-07_Telecoms - Operational KPIs" xfId="14509"/>
    <cellStyle name="n_EDA - Template Budget 2005 v2_Base Forfaits 06-07_TFT Q1 2013" xfId="14510"/>
    <cellStyle name="n_EDA - Template Budget 2005 v2_CA BAC SCR-VM 06-07 (31-07-06)" xfId="14511"/>
    <cellStyle name="n_EDA - Template Budget 2005 v2_CA BAC SCR-VM 06-07 (31-07-06)_Enterprise" xfId="14512"/>
    <cellStyle name="n_EDA - Template Budget 2005 v2_CA BAC SCR-VM 06-07 (31-07-06)_France financials" xfId="14513"/>
    <cellStyle name="n_EDA - Template Budget 2005 v2_CA BAC SCR-VM 06-07 (31-07-06)_France financials_1" xfId="14514"/>
    <cellStyle name="n_EDA - Template Budget 2005 v2_CA BAC SCR-VM 06-07 (31-07-06)_France KPIs" xfId="14515"/>
    <cellStyle name="n_EDA - Template Budget 2005 v2_CA BAC SCR-VM 06-07 (31-07-06)_France KPIs 2" xfId="14516"/>
    <cellStyle name="n_EDA - Template Budget 2005 v2_CA BAC SCR-VM 06-07 (31-07-06)_France KPIs_1" xfId="14517"/>
    <cellStyle name="n_EDA - Template Budget 2005 v2_CA BAC SCR-VM 06-07 (31-07-06)_Group" xfId="14518"/>
    <cellStyle name="n_EDA - Template Budget 2005 v2_CA BAC SCR-VM 06-07 (31-07-06)_Group - financial KPIs" xfId="14519"/>
    <cellStyle name="n_EDA - Template Budget 2005 v2_CA BAC SCR-VM 06-07 (31-07-06)_Group - operational KPIs" xfId="14520"/>
    <cellStyle name="n_EDA - Template Budget 2005 v2_CA BAC SCR-VM 06-07 (31-07-06)_Group - operational KPIs_1" xfId="14521"/>
    <cellStyle name="n_EDA - Template Budget 2005 v2_CA BAC SCR-VM 06-07 (31-07-06)_Group - operational KPIs_1 2" xfId="14522"/>
    <cellStyle name="n_EDA - Template Budget 2005 v2_CA BAC SCR-VM 06-07 (31-07-06)_Group - operational KPIs_2" xfId="14523"/>
    <cellStyle name="n_EDA - Template Budget 2005 v2_CA BAC SCR-VM 06-07 (31-07-06)_IC&amp;SS" xfId="14524"/>
    <cellStyle name="n_EDA - Template Budget 2005 v2_CA BAC SCR-VM 06-07 (31-07-06)_Poland KPIs" xfId="14525"/>
    <cellStyle name="n_EDA - Template Budget 2005 v2_CA BAC SCR-VM 06-07 (31-07-06)_Poland KPIs_1" xfId="14526"/>
    <cellStyle name="n_EDA - Template Budget 2005 v2_CA BAC SCR-VM 06-07 (31-07-06)_ROW" xfId="14527"/>
    <cellStyle name="n_EDA - Template Budget 2005 v2_CA BAC SCR-VM 06-07 (31-07-06)_RoW KPIs" xfId="14528"/>
    <cellStyle name="n_EDA - Template Budget 2005 v2_CA BAC SCR-VM 06-07 (31-07-06)_ROW_1" xfId="14529"/>
    <cellStyle name="n_EDA - Template Budget 2005 v2_CA BAC SCR-VM 06-07 (31-07-06)_ROW_1_Group" xfId="14530"/>
    <cellStyle name="n_EDA - Template Budget 2005 v2_CA BAC SCR-VM 06-07 (31-07-06)_ROW_1_ROW ARPU" xfId="14531"/>
    <cellStyle name="n_EDA - Template Budget 2005 v2_CA BAC SCR-VM 06-07 (31-07-06)_ROW_1_ROW ARPU_Group" xfId="14532"/>
    <cellStyle name="n_EDA - Template Budget 2005 v2_CA BAC SCR-VM 06-07 (31-07-06)_ROW_Group" xfId="14533"/>
    <cellStyle name="n_EDA - Template Budget 2005 v2_CA BAC SCR-VM 06-07 (31-07-06)_ROW_ROW ARPU" xfId="14534"/>
    <cellStyle name="n_EDA - Template Budget 2005 v2_CA BAC SCR-VM 06-07 (31-07-06)_ROW_ROW ARPU_Group" xfId="14535"/>
    <cellStyle name="n_EDA - Template Budget 2005 v2_CA BAC SCR-VM 06-07 (31-07-06)_Spain ARPU + AUPU" xfId="14536"/>
    <cellStyle name="n_EDA - Template Budget 2005 v2_CA BAC SCR-VM 06-07 (31-07-06)_Spain ARPU + AUPU_Group" xfId="14537"/>
    <cellStyle name="n_EDA - Template Budget 2005 v2_CA BAC SCR-VM 06-07 (31-07-06)_Spain ARPU + AUPU_ROW ARPU" xfId="14538"/>
    <cellStyle name="n_EDA - Template Budget 2005 v2_CA BAC SCR-VM 06-07 (31-07-06)_Spain ARPU + AUPU_ROW ARPU_Group" xfId="14539"/>
    <cellStyle name="n_EDA - Template Budget 2005 v2_CA BAC SCR-VM 06-07 (31-07-06)_Spain KPIs" xfId="14540"/>
    <cellStyle name="n_EDA - Template Budget 2005 v2_CA BAC SCR-VM 06-07 (31-07-06)_Spain KPIs 2" xfId="14541"/>
    <cellStyle name="n_EDA - Template Budget 2005 v2_CA BAC SCR-VM 06-07 (31-07-06)_Spain KPIs_1" xfId="14542"/>
    <cellStyle name="n_EDA - Template Budget 2005 v2_CA BAC SCR-VM 06-07 (31-07-06)_Telecoms - Operational KPIs" xfId="14543"/>
    <cellStyle name="n_EDA - Template Budget 2005 v2_CA BAC SCR-VM 06-07 (31-07-06)_TFT Q1 2013" xfId="14544"/>
    <cellStyle name="n_EDA - Template Budget 2005 v2_CA forfaits 0607 (06-08-14)" xfId="14545"/>
    <cellStyle name="n_EDA - Template Budget 2005 v2_CA forfaits 0607 (06-08-14)_France financials" xfId="14546"/>
    <cellStyle name="n_EDA - Template Budget 2005 v2_CA forfaits 0607 (06-08-14)_France KPIs" xfId="14547"/>
    <cellStyle name="n_EDA - Template Budget 2005 v2_CA forfaits 0607 (06-08-14)_France KPIs 2" xfId="14548"/>
    <cellStyle name="n_EDA - Template Budget 2005 v2_CA forfaits 0607 (06-08-14)_France KPIs_1" xfId="14549"/>
    <cellStyle name="n_EDA - Template Budget 2005 v2_CA forfaits 0607 (06-08-14)_Group" xfId="14550"/>
    <cellStyle name="n_EDA - Template Budget 2005 v2_CA forfaits 0607 (06-08-14)_Group - financial KPIs" xfId="14551"/>
    <cellStyle name="n_EDA - Template Budget 2005 v2_CA forfaits 0607 (06-08-14)_Group - operational KPIs" xfId="14552"/>
    <cellStyle name="n_EDA - Template Budget 2005 v2_CA forfaits 0607 (06-08-14)_Group - operational KPIs 2" xfId="14553"/>
    <cellStyle name="n_EDA - Template Budget 2005 v2_CA forfaits 0607 (06-08-14)_Group - operational KPIs_1" xfId="14554"/>
    <cellStyle name="n_EDA - Template Budget 2005 v2_CA forfaits 0607 (06-08-14)_Poland KPIs" xfId="14555"/>
    <cellStyle name="n_EDA - Template Budget 2005 v2_CA forfaits 0607 (06-08-14)_ROW" xfId="14556"/>
    <cellStyle name="n_EDA - Template Budget 2005 v2_CA forfaits 0607 (06-08-14)_ROW_1" xfId="14557"/>
    <cellStyle name="n_EDA - Template Budget 2005 v2_CA forfaits 0607 (06-08-14)_ROW_1_Group" xfId="14558"/>
    <cellStyle name="n_EDA - Template Budget 2005 v2_CA forfaits 0607 (06-08-14)_ROW_1_ROW ARPU" xfId="14559"/>
    <cellStyle name="n_EDA - Template Budget 2005 v2_CA forfaits 0607 (06-08-14)_ROW_1_ROW ARPU_Group" xfId="14560"/>
    <cellStyle name="n_EDA - Template Budget 2005 v2_CA forfaits 0607 (06-08-14)_ROW_Group" xfId="14561"/>
    <cellStyle name="n_EDA - Template Budget 2005 v2_CA forfaits 0607 (06-08-14)_ROW_ROW ARPU" xfId="14562"/>
    <cellStyle name="n_EDA - Template Budget 2005 v2_CA forfaits 0607 (06-08-14)_ROW_ROW ARPU_Group" xfId="14563"/>
    <cellStyle name="n_EDA - Template Budget 2005 v2_CA forfaits 0607 (06-08-14)_Spain ARPU + AUPU" xfId="14564"/>
    <cellStyle name="n_EDA - Template Budget 2005 v2_CA forfaits 0607 (06-08-14)_Spain ARPU + AUPU_Group" xfId="14565"/>
    <cellStyle name="n_EDA - Template Budget 2005 v2_CA forfaits 0607 (06-08-14)_Spain ARPU + AUPU_ROW ARPU" xfId="14566"/>
    <cellStyle name="n_EDA - Template Budget 2005 v2_CA forfaits 0607 (06-08-14)_Spain ARPU + AUPU_ROW ARPU_Group" xfId="14567"/>
    <cellStyle name="n_EDA - Template Budget 2005 v2_CA forfaits 0607 (06-08-14)_Spain KPIs" xfId="14568"/>
    <cellStyle name="n_EDA - Template Budget 2005 v2_CA forfaits 0607 (06-08-14)_Spain KPIs 2" xfId="14569"/>
    <cellStyle name="n_EDA - Template Budget 2005 v2_CA forfaits 0607 (06-08-14)_Spain KPIs_1" xfId="14570"/>
    <cellStyle name="n_EDA - Template Budget 2005 v2_CA forfaits 0607 (06-08-14)_Telecoms - Operational KPIs" xfId="14571"/>
    <cellStyle name="n_EDA - Template Budget 2005 v2_CA forfaits 0607 (06-08-14)_TFT Q1 2013" xfId="14572"/>
    <cellStyle name="n_EDA - Template Budget 2005 v2_Classeur2" xfId="14573"/>
    <cellStyle name="n_EDA - Template Budget 2005 v2_Classeur2_France financials" xfId="14574"/>
    <cellStyle name="n_EDA - Template Budget 2005 v2_Classeur2_France KPIs" xfId="14575"/>
    <cellStyle name="n_EDA - Template Budget 2005 v2_Classeur2_France KPIs 2" xfId="14576"/>
    <cellStyle name="n_EDA - Template Budget 2005 v2_Classeur2_France KPIs_1" xfId="14577"/>
    <cellStyle name="n_EDA - Template Budget 2005 v2_Classeur2_Group" xfId="14578"/>
    <cellStyle name="n_EDA - Template Budget 2005 v2_Classeur2_Group - financial KPIs" xfId="14579"/>
    <cellStyle name="n_EDA - Template Budget 2005 v2_Classeur2_Group - operational KPIs" xfId="14580"/>
    <cellStyle name="n_EDA - Template Budget 2005 v2_Classeur2_Group - operational KPIs 2" xfId="14581"/>
    <cellStyle name="n_EDA - Template Budget 2005 v2_Classeur2_Group - operational KPIs_1" xfId="14582"/>
    <cellStyle name="n_EDA - Template Budget 2005 v2_Classeur2_Poland KPIs" xfId="14583"/>
    <cellStyle name="n_EDA - Template Budget 2005 v2_Classeur2_ROW" xfId="14584"/>
    <cellStyle name="n_EDA - Template Budget 2005 v2_Classeur2_ROW_1" xfId="14585"/>
    <cellStyle name="n_EDA - Template Budget 2005 v2_Classeur2_ROW_1_Group" xfId="14586"/>
    <cellStyle name="n_EDA - Template Budget 2005 v2_Classeur2_ROW_1_ROW ARPU" xfId="14587"/>
    <cellStyle name="n_EDA - Template Budget 2005 v2_Classeur2_ROW_1_ROW ARPU_Group" xfId="14588"/>
    <cellStyle name="n_EDA - Template Budget 2005 v2_Classeur2_ROW_Group" xfId="14589"/>
    <cellStyle name="n_EDA - Template Budget 2005 v2_Classeur2_ROW_ROW ARPU" xfId="14590"/>
    <cellStyle name="n_EDA - Template Budget 2005 v2_Classeur2_ROW_ROW ARPU_Group" xfId="14591"/>
    <cellStyle name="n_EDA - Template Budget 2005 v2_Classeur2_Spain ARPU + AUPU" xfId="14592"/>
    <cellStyle name="n_EDA - Template Budget 2005 v2_Classeur2_Spain ARPU + AUPU_Group" xfId="14593"/>
    <cellStyle name="n_EDA - Template Budget 2005 v2_Classeur2_Spain ARPU + AUPU_ROW ARPU" xfId="14594"/>
    <cellStyle name="n_EDA - Template Budget 2005 v2_Classeur2_Spain ARPU + AUPU_ROW ARPU_Group" xfId="14595"/>
    <cellStyle name="n_EDA - Template Budget 2005 v2_Classeur2_Spain KPIs" xfId="14596"/>
    <cellStyle name="n_EDA - Template Budget 2005 v2_Classeur2_Spain KPIs 2" xfId="14597"/>
    <cellStyle name="n_EDA - Template Budget 2005 v2_Classeur2_Spain KPIs_1" xfId="14598"/>
    <cellStyle name="n_EDA - Template Budget 2005 v2_Classeur2_Telecoms - Operational KPIs" xfId="14599"/>
    <cellStyle name="n_EDA - Template Budget 2005 v2_Classeur2_TFT Q1 2013" xfId="14600"/>
    <cellStyle name="n_EDA - Template Budget 2005 v2_Classeur5" xfId="14601"/>
    <cellStyle name="n_EDA - Template Budget 2005 v2_Classeur5_Enterprise" xfId="14602"/>
    <cellStyle name="n_EDA - Template Budget 2005 v2_Classeur5_France financials" xfId="14603"/>
    <cellStyle name="n_EDA - Template Budget 2005 v2_Classeur5_France financials_1" xfId="14604"/>
    <cellStyle name="n_EDA - Template Budget 2005 v2_Classeur5_France KPIs" xfId="14605"/>
    <cellStyle name="n_EDA - Template Budget 2005 v2_Classeur5_France KPIs 2" xfId="14606"/>
    <cellStyle name="n_EDA - Template Budget 2005 v2_Classeur5_France KPIs_1" xfId="14607"/>
    <cellStyle name="n_EDA - Template Budget 2005 v2_Classeur5_Group" xfId="14608"/>
    <cellStyle name="n_EDA - Template Budget 2005 v2_Classeur5_Group - financial KPIs" xfId="14609"/>
    <cellStyle name="n_EDA - Template Budget 2005 v2_Classeur5_Group - operational KPIs" xfId="14610"/>
    <cellStyle name="n_EDA - Template Budget 2005 v2_Classeur5_Group - operational KPIs_1" xfId="14611"/>
    <cellStyle name="n_EDA - Template Budget 2005 v2_Classeur5_Group - operational KPIs_1 2" xfId="14612"/>
    <cellStyle name="n_EDA - Template Budget 2005 v2_Classeur5_Group - operational KPIs_2" xfId="14613"/>
    <cellStyle name="n_EDA - Template Budget 2005 v2_Classeur5_IC&amp;SS" xfId="14614"/>
    <cellStyle name="n_EDA - Template Budget 2005 v2_Classeur5_Poland KPIs" xfId="14615"/>
    <cellStyle name="n_EDA - Template Budget 2005 v2_Classeur5_Poland KPIs_1" xfId="14616"/>
    <cellStyle name="n_EDA - Template Budget 2005 v2_Classeur5_ROW" xfId="14617"/>
    <cellStyle name="n_EDA - Template Budget 2005 v2_Classeur5_RoW KPIs" xfId="14618"/>
    <cellStyle name="n_EDA - Template Budget 2005 v2_Classeur5_ROW_1" xfId="14619"/>
    <cellStyle name="n_EDA - Template Budget 2005 v2_Classeur5_ROW_1_Group" xfId="14620"/>
    <cellStyle name="n_EDA - Template Budget 2005 v2_Classeur5_ROW_1_ROW ARPU" xfId="14621"/>
    <cellStyle name="n_EDA - Template Budget 2005 v2_Classeur5_ROW_1_ROW ARPU_Group" xfId="14622"/>
    <cellStyle name="n_EDA - Template Budget 2005 v2_Classeur5_ROW_Group" xfId="14623"/>
    <cellStyle name="n_EDA - Template Budget 2005 v2_Classeur5_ROW_ROW ARPU" xfId="14624"/>
    <cellStyle name="n_EDA - Template Budget 2005 v2_Classeur5_ROW_ROW ARPU_Group" xfId="14625"/>
    <cellStyle name="n_EDA - Template Budget 2005 v2_Classeur5_Spain ARPU + AUPU" xfId="14626"/>
    <cellStyle name="n_EDA - Template Budget 2005 v2_Classeur5_Spain ARPU + AUPU_Group" xfId="14627"/>
    <cellStyle name="n_EDA - Template Budget 2005 v2_Classeur5_Spain ARPU + AUPU_ROW ARPU" xfId="14628"/>
    <cellStyle name="n_EDA - Template Budget 2005 v2_Classeur5_Spain ARPU + AUPU_ROW ARPU_Group" xfId="14629"/>
    <cellStyle name="n_EDA - Template Budget 2005 v2_Classeur5_Spain KPIs" xfId="14630"/>
    <cellStyle name="n_EDA - Template Budget 2005 v2_Classeur5_Spain KPIs 2" xfId="14631"/>
    <cellStyle name="n_EDA - Template Budget 2005 v2_Classeur5_Spain KPIs_1" xfId="14632"/>
    <cellStyle name="n_EDA - Template Budget 2005 v2_Classeur5_Telecoms - Operational KPIs" xfId="14633"/>
    <cellStyle name="n_EDA - Template Budget 2005 v2_Classeur5_TFT Q1 2013" xfId="14634"/>
    <cellStyle name="n_EDA - Template Budget 2005 v2_data" xfId="14635"/>
    <cellStyle name="n_EDA - Template Budget 2005 v2_DATA KPI Personal" xfId="14636"/>
    <cellStyle name="n_EDA - Template Budget 2005 v2_DATA KPI Personal_Group" xfId="14637"/>
    <cellStyle name="n_EDA - Template Budget 2005 v2_data_Input FSR" xfId="14638"/>
    <cellStyle name="n_EDA - Template Budget 2005 v2_data_TFT - Passage M à publication" xfId="14639"/>
    <cellStyle name="n_EDA - Template Budget 2005 v2_EE_CoA_BS - mapped V4" xfId="14640"/>
    <cellStyle name="n_EDA - Template Budget 2005 v2_EE_CoA_BS - mapped V4_Group" xfId="14641"/>
    <cellStyle name="n_EDA - Template Budget 2005 v2_Enterprise" xfId="14642"/>
    <cellStyle name="n_EDA - Template Budget 2005 v2_France financials" xfId="14643"/>
    <cellStyle name="n_EDA - Template Budget 2005 v2_France financials_1" xfId="14644"/>
    <cellStyle name="n_EDA - Template Budget 2005 v2_France KPIs" xfId="14645"/>
    <cellStyle name="n_EDA - Template Budget 2005 v2_France KPIs 2" xfId="14646"/>
    <cellStyle name="n_EDA - Template Budget 2005 v2_France KPIs_1" xfId="14647"/>
    <cellStyle name="n_EDA - Template Budget 2005 v2_Group" xfId="14648"/>
    <cellStyle name="n_EDA - Template Budget 2005 v2_Group - financial KPIs" xfId="14649"/>
    <cellStyle name="n_EDA - Template Budget 2005 v2_Group - operational KPIs" xfId="14650"/>
    <cellStyle name="n_EDA - Template Budget 2005 v2_Group - operational KPIs_1" xfId="14651"/>
    <cellStyle name="n_EDA - Template Budget 2005 v2_Group - operational KPIs_1 2" xfId="14652"/>
    <cellStyle name="n_EDA - Template Budget 2005 v2_Group - operational KPIs_2" xfId="14653"/>
    <cellStyle name="n_EDA - Template Budget 2005 v2_IC&amp;SS" xfId="14654"/>
    <cellStyle name="n_EDA - Template Budget 2005 v2_PFA_Mn MTV_060413" xfId="14655"/>
    <cellStyle name="n_EDA - Template Budget 2005 v2_PFA_Mn MTV_060413_France financials" xfId="14656"/>
    <cellStyle name="n_EDA - Template Budget 2005 v2_PFA_Mn MTV_060413_France KPIs" xfId="14657"/>
    <cellStyle name="n_EDA - Template Budget 2005 v2_PFA_Mn MTV_060413_France KPIs 2" xfId="14658"/>
    <cellStyle name="n_EDA - Template Budget 2005 v2_PFA_Mn MTV_060413_France KPIs_1" xfId="14659"/>
    <cellStyle name="n_EDA - Template Budget 2005 v2_PFA_Mn MTV_060413_Group" xfId="14660"/>
    <cellStyle name="n_EDA - Template Budget 2005 v2_PFA_Mn MTV_060413_Group - financial KPIs" xfId="14661"/>
    <cellStyle name="n_EDA - Template Budget 2005 v2_PFA_Mn MTV_060413_Group - operational KPIs" xfId="14662"/>
    <cellStyle name="n_EDA - Template Budget 2005 v2_PFA_Mn MTV_060413_Group - operational KPIs 2" xfId="14663"/>
    <cellStyle name="n_EDA - Template Budget 2005 v2_PFA_Mn MTV_060413_Group - operational KPIs_1" xfId="14664"/>
    <cellStyle name="n_EDA - Template Budget 2005 v2_PFA_Mn MTV_060413_Poland KPIs" xfId="14665"/>
    <cellStyle name="n_EDA - Template Budget 2005 v2_PFA_Mn MTV_060413_ROW" xfId="14666"/>
    <cellStyle name="n_EDA - Template Budget 2005 v2_PFA_Mn MTV_060413_ROW_1" xfId="14667"/>
    <cellStyle name="n_EDA - Template Budget 2005 v2_PFA_Mn MTV_060413_ROW_1_Group" xfId="14668"/>
    <cellStyle name="n_EDA - Template Budget 2005 v2_PFA_Mn MTV_060413_ROW_1_ROW ARPU" xfId="14669"/>
    <cellStyle name="n_EDA - Template Budget 2005 v2_PFA_Mn MTV_060413_ROW_1_ROW ARPU_Group" xfId="14670"/>
    <cellStyle name="n_EDA - Template Budget 2005 v2_PFA_Mn MTV_060413_ROW_Group" xfId="14671"/>
    <cellStyle name="n_EDA - Template Budget 2005 v2_PFA_Mn MTV_060413_ROW_ROW ARPU" xfId="14672"/>
    <cellStyle name="n_EDA - Template Budget 2005 v2_PFA_Mn MTV_060413_ROW_ROW ARPU_Group" xfId="14673"/>
    <cellStyle name="n_EDA - Template Budget 2005 v2_PFA_Mn MTV_060413_Spain ARPU + AUPU" xfId="14674"/>
    <cellStyle name="n_EDA - Template Budget 2005 v2_PFA_Mn MTV_060413_Spain ARPU + AUPU_Group" xfId="14675"/>
    <cellStyle name="n_EDA - Template Budget 2005 v2_PFA_Mn MTV_060413_Spain ARPU + AUPU_ROW ARPU" xfId="14676"/>
    <cellStyle name="n_EDA - Template Budget 2005 v2_PFA_Mn MTV_060413_Spain ARPU + AUPU_ROW ARPU_Group" xfId="14677"/>
    <cellStyle name="n_EDA - Template Budget 2005 v2_PFA_Mn MTV_060413_Spain KPIs" xfId="14678"/>
    <cellStyle name="n_EDA - Template Budget 2005 v2_PFA_Mn MTV_060413_Spain KPIs 2" xfId="14679"/>
    <cellStyle name="n_EDA - Template Budget 2005 v2_PFA_Mn MTV_060413_Spain KPIs_1" xfId="14680"/>
    <cellStyle name="n_EDA - Template Budget 2005 v2_PFA_Mn MTV_060413_Telecoms - Operational KPIs" xfId="14681"/>
    <cellStyle name="n_EDA - Template Budget 2005 v2_PFA_Mn MTV_060413_TFT Q1 2013" xfId="14682"/>
    <cellStyle name="n_EDA - Template Budget 2005 v2_PFA_Mn_0603_V0 0" xfId="14683"/>
    <cellStyle name="n_EDA - Template Budget 2005 v2_PFA_Mn_0603_V0 0_France financials" xfId="14684"/>
    <cellStyle name="n_EDA - Template Budget 2005 v2_PFA_Mn_0603_V0 0_France KPIs" xfId="14685"/>
    <cellStyle name="n_EDA - Template Budget 2005 v2_PFA_Mn_0603_V0 0_France KPIs 2" xfId="14686"/>
    <cellStyle name="n_EDA - Template Budget 2005 v2_PFA_Mn_0603_V0 0_France KPIs_1" xfId="14687"/>
    <cellStyle name="n_EDA - Template Budget 2005 v2_PFA_Mn_0603_V0 0_Group" xfId="14688"/>
    <cellStyle name="n_EDA - Template Budget 2005 v2_PFA_Mn_0603_V0 0_Group - financial KPIs" xfId="14689"/>
    <cellStyle name="n_EDA - Template Budget 2005 v2_PFA_Mn_0603_V0 0_Group - operational KPIs" xfId="14690"/>
    <cellStyle name="n_EDA - Template Budget 2005 v2_PFA_Mn_0603_V0 0_Group - operational KPIs 2" xfId="14691"/>
    <cellStyle name="n_EDA - Template Budget 2005 v2_PFA_Mn_0603_V0 0_Group - operational KPIs_1" xfId="14692"/>
    <cellStyle name="n_EDA - Template Budget 2005 v2_PFA_Mn_0603_V0 0_Poland KPIs" xfId="14693"/>
    <cellStyle name="n_EDA - Template Budget 2005 v2_PFA_Mn_0603_V0 0_ROW" xfId="14694"/>
    <cellStyle name="n_EDA - Template Budget 2005 v2_PFA_Mn_0603_V0 0_ROW_1" xfId="14695"/>
    <cellStyle name="n_EDA - Template Budget 2005 v2_PFA_Mn_0603_V0 0_ROW_1_Group" xfId="14696"/>
    <cellStyle name="n_EDA - Template Budget 2005 v2_PFA_Mn_0603_V0 0_ROW_1_ROW ARPU" xfId="14697"/>
    <cellStyle name="n_EDA - Template Budget 2005 v2_PFA_Mn_0603_V0 0_ROW_1_ROW ARPU_Group" xfId="14698"/>
    <cellStyle name="n_EDA - Template Budget 2005 v2_PFA_Mn_0603_V0 0_ROW_Group" xfId="14699"/>
    <cellStyle name="n_EDA - Template Budget 2005 v2_PFA_Mn_0603_V0 0_ROW_ROW ARPU" xfId="14700"/>
    <cellStyle name="n_EDA - Template Budget 2005 v2_PFA_Mn_0603_V0 0_ROW_ROW ARPU_Group" xfId="14701"/>
    <cellStyle name="n_EDA - Template Budget 2005 v2_PFA_Mn_0603_V0 0_Spain ARPU + AUPU" xfId="14702"/>
    <cellStyle name="n_EDA - Template Budget 2005 v2_PFA_Mn_0603_V0 0_Spain ARPU + AUPU_Group" xfId="14703"/>
    <cellStyle name="n_EDA - Template Budget 2005 v2_PFA_Mn_0603_V0 0_Spain ARPU + AUPU_ROW ARPU" xfId="14704"/>
    <cellStyle name="n_EDA - Template Budget 2005 v2_PFA_Mn_0603_V0 0_Spain ARPU + AUPU_ROW ARPU_Group" xfId="14705"/>
    <cellStyle name="n_EDA - Template Budget 2005 v2_PFA_Mn_0603_V0 0_Spain KPIs" xfId="14706"/>
    <cellStyle name="n_EDA - Template Budget 2005 v2_PFA_Mn_0603_V0 0_Spain KPIs 2" xfId="14707"/>
    <cellStyle name="n_EDA - Template Budget 2005 v2_PFA_Mn_0603_V0 0_Spain KPIs_1" xfId="14708"/>
    <cellStyle name="n_EDA - Template Budget 2005 v2_PFA_Mn_0603_V0 0_Telecoms - Operational KPIs" xfId="14709"/>
    <cellStyle name="n_EDA - Template Budget 2005 v2_PFA_Parcs_0600706" xfId="14710"/>
    <cellStyle name="n_EDA - Template Budget 2005 v2_PFA_Parcs_0600706_France financials" xfId="14711"/>
    <cellStyle name="n_EDA - Template Budget 2005 v2_PFA_Parcs_0600706_France KPIs" xfId="14712"/>
    <cellStyle name="n_EDA - Template Budget 2005 v2_PFA_Parcs_0600706_France KPIs 2" xfId="14713"/>
    <cellStyle name="n_EDA - Template Budget 2005 v2_PFA_Parcs_0600706_France KPIs_1" xfId="14714"/>
    <cellStyle name="n_EDA - Template Budget 2005 v2_PFA_Parcs_0600706_Group" xfId="14715"/>
    <cellStyle name="n_EDA - Template Budget 2005 v2_PFA_Parcs_0600706_Group - financial KPIs" xfId="14716"/>
    <cellStyle name="n_EDA - Template Budget 2005 v2_PFA_Parcs_0600706_Group - operational KPIs" xfId="14717"/>
    <cellStyle name="n_EDA - Template Budget 2005 v2_PFA_Parcs_0600706_Group - operational KPIs 2" xfId="14718"/>
    <cellStyle name="n_EDA - Template Budget 2005 v2_PFA_Parcs_0600706_Group - operational KPIs_1" xfId="14719"/>
    <cellStyle name="n_EDA - Template Budget 2005 v2_PFA_Parcs_0600706_Poland KPIs" xfId="14720"/>
    <cellStyle name="n_EDA - Template Budget 2005 v2_PFA_Parcs_0600706_ROW" xfId="14721"/>
    <cellStyle name="n_EDA - Template Budget 2005 v2_PFA_Parcs_0600706_ROW_1" xfId="14722"/>
    <cellStyle name="n_EDA - Template Budget 2005 v2_PFA_Parcs_0600706_ROW_1_Group" xfId="14723"/>
    <cellStyle name="n_EDA - Template Budget 2005 v2_PFA_Parcs_0600706_ROW_1_ROW ARPU" xfId="14724"/>
    <cellStyle name="n_EDA - Template Budget 2005 v2_PFA_Parcs_0600706_ROW_1_ROW ARPU_Group" xfId="14725"/>
    <cellStyle name="n_EDA - Template Budget 2005 v2_PFA_Parcs_0600706_ROW_Group" xfId="14726"/>
    <cellStyle name="n_EDA - Template Budget 2005 v2_PFA_Parcs_0600706_ROW_ROW ARPU" xfId="14727"/>
    <cellStyle name="n_EDA - Template Budget 2005 v2_PFA_Parcs_0600706_ROW_ROW ARPU_Group" xfId="14728"/>
    <cellStyle name="n_EDA - Template Budget 2005 v2_PFA_Parcs_0600706_Spain ARPU + AUPU" xfId="14729"/>
    <cellStyle name="n_EDA - Template Budget 2005 v2_PFA_Parcs_0600706_Spain ARPU + AUPU_Group" xfId="14730"/>
    <cellStyle name="n_EDA - Template Budget 2005 v2_PFA_Parcs_0600706_Spain ARPU + AUPU_ROW ARPU" xfId="14731"/>
    <cellStyle name="n_EDA - Template Budget 2005 v2_PFA_Parcs_0600706_Spain ARPU + AUPU_ROW ARPU_Group" xfId="14732"/>
    <cellStyle name="n_EDA - Template Budget 2005 v2_PFA_Parcs_0600706_Spain KPIs" xfId="14733"/>
    <cellStyle name="n_EDA - Template Budget 2005 v2_PFA_Parcs_0600706_Spain KPIs 2" xfId="14734"/>
    <cellStyle name="n_EDA - Template Budget 2005 v2_PFA_Parcs_0600706_Spain KPIs_1" xfId="14735"/>
    <cellStyle name="n_EDA - Template Budget 2005 v2_PFA_Parcs_0600706_Telecoms - Operational KPIs" xfId="14736"/>
    <cellStyle name="n_EDA - Template Budget 2005 v2_PFA_Parcs_0600706_TFT Q1 2013" xfId="14737"/>
    <cellStyle name="n_EDA - Template Budget 2005 v2_Poland KPIs" xfId="14738"/>
    <cellStyle name="n_EDA - Template Budget 2005 v2_Poland KPIs_1" xfId="14739"/>
    <cellStyle name="n_EDA - Template Budget 2005 v2_Reporting Valeur_Mobile_2010_10" xfId="14740"/>
    <cellStyle name="n_EDA - Template Budget 2005 v2_Reporting Valeur_Mobile_2010_10_Group" xfId="14741"/>
    <cellStyle name="n_EDA - Template Budget 2005 v2_Reporting Valeur_Mobile_2010_10_ROW" xfId="14742"/>
    <cellStyle name="n_EDA - Template Budget 2005 v2_Reporting Valeur_Mobile_2010_10_ROW ARPU" xfId="14743"/>
    <cellStyle name="n_EDA - Template Budget 2005 v2_Reporting Valeur_Mobile_2010_10_ROW ARPU_Group" xfId="14744"/>
    <cellStyle name="n_EDA - Template Budget 2005 v2_Reporting Valeur_Mobile_2010_10_ROW_Group" xfId="14745"/>
    <cellStyle name="n_EDA - Template Budget 2005 v2_ROW" xfId="14746"/>
    <cellStyle name="n_EDA - Template Budget 2005 v2_RoW KPIs" xfId="14747"/>
    <cellStyle name="n_EDA - Template Budget 2005 v2_ROW_1" xfId="14748"/>
    <cellStyle name="n_EDA - Template Budget 2005 v2_ROW_1_Group" xfId="14749"/>
    <cellStyle name="n_EDA - Template Budget 2005 v2_ROW_1_ROW ARPU" xfId="14750"/>
    <cellStyle name="n_EDA - Template Budget 2005 v2_ROW_1_ROW ARPU_Group" xfId="14751"/>
    <cellStyle name="n_EDA - Template Budget 2005 v2_ROW_Group" xfId="14752"/>
    <cellStyle name="n_EDA - Template Budget 2005 v2_ROW_ROW ARPU" xfId="14753"/>
    <cellStyle name="n_EDA - Template Budget 2005 v2_ROW_ROW ARPU_Group" xfId="14754"/>
    <cellStyle name="n_EDA - Template Budget 2005 v2_Spain ARPU + AUPU" xfId="14755"/>
    <cellStyle name="n_EDA - Template Budget 2005 v2_Spain ARPU + AUPU_Group" xfId="14756"/>
    <cellStyle name="n_EDA - Template Budget 2005 v2_Spain ARPU + AUPU_ROW ARPU" xfId="14757"/>
    <cellStyle name="n_EDA - Template Budget 2005 v2_Spain ARPU + AUPU_ROW ARPU_Group" xfId="14758"/>
    <cellStyle name="n_EDA - Template Budget 2005 v2_Spain KPIs" xfId="14759"/>
    <cellStyle name="n_EDA - Template Budget 2005 v2_Spain KPIs 2" xfId="14760"/>
    <cellStyle name="n_EDA - Template Budget 2005 v2_Spain KPIs_1" xfId="14761"/>
    <cellStyle name="n_EDA - Template Budget 2005 v2_Telecoms - Operational KPIs" xfId="14762"/>
    <cellStyle name="n_EDA - Template Budget 2005 v2_TFT Q1 2013" xfId="14763"/>
    <cellStyle name="n_EDA - Template Budget 2005 v2_UAG_report_CA 06-09 (06-09-28)" xfId="14764"/>
    <cellStyle name="n_EDA - Template Budget 2005 v2_UAG_report_CA 06-09 (06-09-28)_Enterprise" xfId="14765"/>
    <cellStyle name="n_EDA - Template Budget 2005 v2_UAG_report_CA 06-09 (06-09-28)_France financials" xfId="14766"/>
    <cellStyle name="n_EDA - Template Budget 2005 v2_UAG_report_CA 06-09 (06-09-28)_France financials_1" xfId="14767"/>
    <cellStyle name="n_EDA - Template Budget 2005 v2_UAG_report_CA 06-09 (06-09-28)_France KPIs" xfId="14768"/>
    <cellStyle name="n_EDA - Template Budget 2005 v2_UAG_report_CA 06-09 (06-09-28)_France KPIs 2" xfId="14769"/>
    <cellStyle name="n_EDA - Template Budget 2005 v2_UAG_report_CA 06-09 (06-09-28)_France KPIs_1" xfId="14770"/>
    <cellStyle name="n_EDA - Template Budget 2005 v2_UAG_report_CA 06-09 (06-09-28)_Group" xfId="14771"/>
    <cellStyle name="n_EDA - Template Budget 2005 v2_UAG_report_CA 06-09 (06-09-28)_Group - financial KPIs" xfId="14772"/>
    <cellStyle name="n_EDA - Template Budget 2005 v2_UAG_report_CA 06-09 (06-09-28)_Group - operational KPIs" xfId="14773"/>
    <cellStyle name="n_EDA - Template Budget 2005 v2_UAG_report_CA 06-09 (06-09-28)_Group - operational KPIs_1" xfId="14774"/>
    <cellStyle name="n_EDA - Template Budget 2005 v2_UAG_report_CA 06-09 (06-09-28)_Group - operational KPIs_1 2" xfId="14775"/>
    <cellStyle name="n_EDA - Template Budget 2005 v2_UAG_report_CA 06-09 (06-09-28)_Group - operational KPIs_2" xfId="14776"/>
    <cellStyle name="n_EDA - Template Budget 2005 v2_UAG_report_CA 06-09 (06-09-28)_IC&amp;SS" xfId="14777"/>
    <cellStyle name="n_EDA - Template Budget 2005 v2_UAG_report_CA 06-09 (06-09-28)_Poland KPIs" xfId="14778"/>
    <cellStyle name="n_EDA - Template Budget 2005 v2_UAG_report_CA 06-09 (06-09-28)_Poland KPIs_1" xfId="14779"/>
    <cellStyle name="n_EDA - Template Budget 2005 v2_UAG_report_CA 06-09 (06-09-28)_ROW" xfId="14780"/>
    <cellStyle name="n_EDA - Template Budget 2005 v2_UAG_report_CA 06-09 (06-09-28)_RoW KPIs" xfId="14781"/>
    <cellStyle name="n_EDA - Template Budget 2005 v2_UAG_report_CA 06-09 (06-09-28)_ROW_1" xfId="14782"/>
    <cellStyle name="n_EDA - Template Budget 2005 v2_UAG_report_CA 06-09 (06-09-28)_ROW_1_Group" xfId="14783"/>
    <cellStyle name="n_EDA - Template Budget 2005 v2_UAG_report_CA 06-09 (06-09-28)_ROW_1_ROW ARPU" xfId="14784"/>
    <cellStyle name="n_EDA - Template Budget 2005 v2_UAG_report_CA 06-09 (06-09-28)_ROW_1_ROW ARPU_Group" xfId="14785"/>
    <cellStyle name="n_EDA - Template Budget 2005 v2_UAG_report_CA 06-09 (06-09-28)_ROW_Group" xfId="14786"/>
    <cellStyle name="n_EDA - Template Budget 2005 v2_UAG_report_CA 06-09 (06-09-28)_ROW_ROW ARPU" xfId="14787"/>
    <cellStyle name="n_EDA - Template Budget 2005 v2_UAG_report_CA 06-09 (06-09-28)_ROW_ROW ARPU_Group" xfId="14788"/>
    <cellStyle name="n_EDA - Template Budget 2005 v2_UAG_report_CA 06-09 (06-09-28)_Spain ARPU + AUPU" xfId="14789"/>
    <cellStyle name="n_EDA - Template Budget 2005 v2_UAG_report_CA 06-09 (06-09-28)_Spain ARPU + AUPU_Group" xfId="14790"/>
    <cellStyle name="n_EDA - Template Budget 2005 v2_UAG_report_CA 06-09 (06-09-28)_Spain ARPU + AUPU_ROW ARPU" xfId="14791"/>
    <cellStyle name="n_EDA - Template Budget 2005 v2_UAG_report_CA 06-09 (06-09-28)_Spain ARPU + AUPU_ROW ARPU_Group" xfId="14792"/>
    <cellStyle name="n_EDA - Template Budget 2005 v2_UAG_report_CA 06-09 (06-09-28)_Spain KPIs" xfId="14793"/>
    <cellStyle name="n_EDA - Template Budget 2005 v2_UAG_report_CA 06-09 (06-09-28)_Spain KPIs 2" xfId="14794"/>
    <cellStyle name="n_EDA - Template Budget 2005 v2_UAG_report_CA 06-09 (06-09-28)_Spain KPIs_1" xfId="14795"/>
    <cellStyle name="n_EDA - Template Budget 2005 v2_UAG_report_CA 06-09 (06-09-28)_Telecoms - Operational KPIs" xfId="14796"/>
    <cellStyle name="n_EDA - Template Budget 2005 v2_UAG_report_CA 06-09 (06-09-28)_TFT Q1 2013" xfId="14797"/>
    <cellStyle name="n_EDA - Template Budget 2005 v2_UAG_report_CA 06-10 (06-11-06)" xfId="14798"/>
    <cellStyle name="n_EDA - Template Budget 2005 v2_UAG_report_CA 06-10 (06-11-06)_Enterprise" xfId="14799"/>
    <cellStyle name="n_EDA - Template Budget 2005 v2_UAG_report_CA 06-10 (06-11-06)_France financials" xfId="14800"/>
    <cellStyle name="n_EDA - Template Budget 2005 v2_UAG_report_CA 06-10 (06-11-06)_France financials_1" xfId="14801"/>
    <cellStyle name="n_EDA - Template Budget 2005 v2_UAG_report_CA 06-10 (06-11-06)_France KPIs" xfId="14802"/>
    <cellStyle name="n_EDA - Template Budget 2005 v2_UAG_report_CA 06-10 (06-11-06)_France KPIs 2" xfId="14803"/>
    <cellStyle name="n_EDA - Template Budget 2005 v2_UAG_report_CA 06-10 (06-11-06)_France KPIs_1" xfId="14804"/>
    <cellStyle name="n_EDA - Template Budget 2005 v2_UAG_report_CA 06-10 (06-11-06)_Group" xfId="14805"/>
    <cellStyle name="n_EDA - Template Budget 2005 v2_UAG_report_CA 06-10 (06-11-06)_Group - financial KPIs" xfId="14806"/>
    <cellStyle name="n_EDA - Template Budget 2005 v2_UAG_report_CA 06-10 (06-11-06)_Group - operational KPIs" xfId="14807"/>
    <cellStyle name="n_EDA - Template Budget 2005 v2_UAG_report_CA 06-10 (06-11-06)_Group - operational KPIs_1" xfId="14808"/>
    <cellStyle name="n_EDA - Template Budget 2005 v2_UAG_report_CA 06-10 (06-11-06)_Group - operational KPIs_1 2" xfId="14809"/>
    <cellStyle name="n_EDA - Template Budget 2005 v2_UAG_report_CA 06-10 (06-11-06)_Group - operational KPIs_2" xfId="14810"/>
    <cellStyle name="n_EDA - Template Budget 2005 v2_UAG_report_CA 06-10 (06-11-06)_IC&amp;SS" xfId="14811"/>
    <cellStyle name="n_EDA - Template Budget 2005 v2_UAG_report_CA 06-10 (06-11-06)_Poland KPIs" xfId="14812"/>
    <cellStyle name="n_EDA - Template Budget 2005 v2_UAG_report_CA 06-10 (06-11-06)_Poland KPIs_1" xfId="14813"/>
    <cellStyle name="n_EDA - Template Budget 2005 v2_UAG_report_CA 06-10 (06-11-06)_ROW" xfId="14814"/>
    <cellStyle name="n_EDA - Template Budget 2005 v2_UAG_report_CA 06-10 (06-11-06)_RoW KPIs" xfId="14815"/>
    <cellStyle name="n_EDA - Template Budget 2005 v2_UAG_report_CA 06-10 (06-11-06)_ROW_1" xfId="14816"/>
    <cellStyle name="n_EDA - Template Budget 2005 v2_UAG_report_CA 06-10 (06-11-06)_ROW_1_Group" xfId="14817"/>
    <cellStyle name="n_EDA - Template Budget 2005 v2_UAG_report_CA 06-10 (06-11-06)_ROW_1_ROW ARPU" xfId="14818"/>
    <cellStyle name="n_EDA - Template Budget 2005 v2_UAG_report_CA 06-10 (06-11-06)_ROW_1_ROW ARPU_Group" xfId="14819"/>
    <cellStyle name="n_EDA - Template Budget 2005 v2_UAG_report_CA 06-10 (06-11-06)_ROW_Group" xfId="14820"/>
    <cellStyle name="n_EDA - Template Budget 2005 v2_UAG_report_CA 06-10 (06-11-06)_ROW_ROW ARPU" xfId="14821"/>
    <cellStyle name="n_EDA - Template Budget 2005 v2_UAG_report_CA 06-10 (06-11-06)_ROW_ROW ARPU_Group" xfId="14822"/>
    <cellStyle name="n_EDA - Template Budget 2005 v2_UAG_report_CA 06-10 (06-11-06)_Spain ARPU + AUPU" xfId="14823"/>
    <cellStyle name="n_EDA - Template Budget 2005 v2_UAG_report_CA 06-10 (06-11-06)_Spain ARPU + AUPU_Group" xfId="14824"/>
    <cellStyle name="n_EDA - Template Budget 2005 v2_UAG_report_CA 06-10 (06-11-06)_Spain ARPU + AUPU_ROW ARPU" xfId="14825"/>
    <cellStyle name="n_EDA - Template Budget 2005 v2_UAG_report_CA 06-10 (06-11-06)_Spain ARPU + AUPU_ROW ARPU_Group" xfId="14826"/>
    <cellStyle name="n_EDA - Template Budget 2005 v2_UAG_report_CA 06-10 (06-11-06)_Spain KPIs" xfId="14827"/>
    <cellStyle name="n_EDA - Template Budget 2005 v2_UAG_report_CA 06-10 (06-11-06)_Spain KPIs 2" xfId="14828"/>
    <cellStyle name="n_EDA - Template Budget 2005 v2_UAG_report_CA 06-10 (06-11-06)_Spain KPIs_1" xfId="14829"/>
    <cellStyle name="n_EDA - Template Budget 2005 v2_UAG_report_CA 06-10 (06-11-06)_Telecoms - Operational KPIs" xfId="14830"/>
    <cellStyle name="n_EDA - Template Budget 2005 v2_UAG_report_CA 06-10 (06-11-06)_TFT Q1 2013" xfId="14831"/>
    <cellStyle name="n_EDA - Template Budget 2005 v2_V&amp;M trajectoires V1 (06-08-11)" xfId="14832"/>
    <cellStyle name="n_EDA - Template Budget 2005 v2_V&amp;M trajectoires V1 (06-08-11)_Enterprise" xfId="14833"/>
    <cellStyle name="n_EDA - Template Budget 2005 v2_V&amp;M trajectoires V1 (06-08-11)_France financials" xfId="14834"/>
    <cellStyle name="n_EDA - Template Budget 2005 v2_V&amp;M trajectoires V1 (06-08-11)_France financials_1" xfId="14835"/>
    <cellStyle name="n_EDA - Template Budget 2005 v2_V&amp;M trajectoires V1 (06-08-11)_France KPIs" xfId="14836"/>
    <cellStyle name="n_EDA - Template Budget 2005 v2_V&amp;M trajectoires V1 (06-08-11)_France KPIs 2" xfId="14837"/>
    <cellStyle name="n_EDA - Template Budget 2005 v2_V&amp;M trajectoires V1 (06-08-11)_France KPIs_1" xfId="14838"/>
    <cellStyle name="n_EDA - Template Budget 2005 v2_V&amp;M trajectoires V1 (06-08-11)_Group" xfId="14839"/>
    <cellStyle name="n_EDA - Template Budget 2005 v2_V&amp;M trajectoires V1 (06-08-11)_Group - financial KPIs" xfId="14840"/>
    <cellStyle name="n_EDA - Template Budget 2005 v2_V&amp;M trajectoires V1 (06-08-11)_Group - operational KPIs" xfId="14841"/>
    <cellStyle name="n_EDA - Template Budget 2005 v2_V&amp;M trajectoires V1 (06-08-11)_Group - operational KPIs_1" xfId="14842"/>
    <cellStyle name="n_EDA - Template Budget 2005 v2_V&amp;M trajectoires V1 (06-08-11)_Group - operational KPIs_1 2" xfId="14843"/>
    <cellStyle name="n_EDA - Template Budget 2005 v2_V&amp;M trajectoires V1 (06-08-11)_Group - operational KPIs_2" xfId="14844"/>
    <cellStyle name="n_EDA - Template Budget 2005 v2_V&amp;M trajectoires V1 (06-08-11)_IC&amp;SS" xfId="14845"/>
    <cellStyle name="n_EDA - Template Budget 2005 v2_V&amp;M trajectoires V1 (06-08-11)_Poland KPIs" xfId="14846"/>
    <cellStyle name="n_EDA - Template Budget 2005 v2_V&amp;M trajectoires V1 (06-08-11)_Poland KPIs_1" xfId="14847"/>
    <cellStyle name="n_EDA - Template Budget 2005 v2_V&amp;M trajectoires V1 (06-08-11)_ROW" xfId="14848"/>
    <cellStyle name="n_EDA - Template Budget 2005 v2_V&amp;M trajectoires V1 (06-08-11)_RoW KPIs" xfId="14849"/>
    <cellStyle name="n_EDA - Template Budget 2005 v2_V&amp;M trajectoires V1 (06-08-11)_ROW_1" xfId="14850"/>
    <cellStyle name="n_EDA - Template Budget 2005 v2_V&amp;M trajectoires V1 (06-08-11)_ROW_1_Group" xfId="14851"/>
    <cellStyle name="n_EDA - Template Budget 2005 v2_V&amp;M trajectoires V1 (06-08-11)_ROW_1_ROW ARPU" xfId="14852"/>
    <cellStyle name="n_EDA - Template Budget 2005 v2_V&amp;M trajectoires V1 (06-08-11)_ROW_1_ROW ARPU_Group" xfId="14853"/>
    <cellStyle name="n_EDA - Template Budget 2005 v2_V&amp;M trajectoires V1 (06-08-11)_ROW_Group" xfId="14854"/>
    <cellStyle name="n_EDA - Template Budget 2005 v2_V&amp;M trajectoires V1 (06-08-11)_ROW_ROW ARPU" xfId="14855"/>
    <cellStyle name="n_EDA - Template Budget 2005 v2_V&amp;M trajectoires V1 (06-08-11)_ROW_ROW ARPU_Group" xfId="14856"/>
    <cellStyle name="n_EDA - Template Budget 2005 v2_V&amp;M trajectoires V1 (06-08-11)_Spain ARPU + AUPU" xfId="14857"/>
    <cellStyle name="n_EDA - Template Budget 2005 v2_V&amp;M trajectoires V1 (06-08-11)_Spain ARPU + AUPU_Group" xfId="14858"/>
    <cellStyle name="n_EDA - Template Budget 2005 v2_V&amp;M trajectoires V1 (06-08-11)_Spain ARPU + AUPU_ROW ARPU" xfId="14859"/>
    <cellStyle name="n_EDA - Template Budget 2005 v2_V&amp;M trajectoires V1 (06-08-11)_Spain ARPU + AUPU_ROW ARPU_Group" xfId="14860"/>
    <cellStyle name="n_EDA - Template Budget 2005 v2_V&amp;M trajectoires V1 (06-08-11)_Spain KPIs" xfId="14861"/>
    <cellStyle name="n_EDA - Template Budget 2005 v2_V&amp;M trajectoires V1 (06-08-11)_Spain KPIs 2" xfId="14862"/>
    <cellStyle name="n_EDA - Template Budget 2005 v2_V&amp;M trajectoires V1 (06-08-11)_Spain KPIs_1" xfId="14863"/>
    <cellStyle name="n_EDA - Template Budget 2005 v2_V&amp;M trajectoires V1 (06-08-11)_Telecoms - Operational KPIs" xfId="14864"/>
    <cellStyle name="n_EDA - Template Budget 2005 v2_V&amp;M trajectoires V1 (06-08-11)_TFT Q1 2013" xfId="14865"/>
    <cellStyle name="n_EDA_data" xfId="14866"/>
    <cellStyle name="n_EDA_DATA KPI Personal" xfId="14867"/>
    <cellStyle name="n_EDA_DATA KPI Personal_Group" xfId="14868"/>
    <cellStyle name="n_EDA_data_Input FSR" xfId="14869"/>
    <cellStyle name="n_EDA_data_TFT - Passage M à publication" xfId="14870"/>
    <cellStyle name="n_EDA_EE_CoA_BS - mapped V4" xfId="14871"/>
    <cellStyle name="n_EDA_EE_CoA_BS - mapped V4_Group" xfId="14872"/>
    <cellStyle name="n_EDA_Enterprise" xfId="14873"/>
    <cellStyle name="n_EDA_France financials" xfId="14874"/>
    <cellStyle name="n_EDA_France financials_1" xfId="14875"/>
    <cellStyle name="n_EDA_France KPIs" xfId="14876"/>
    <cellStyle name="n_EDA_France KPIs 2" xfId="14877"/>
    <cellStyle name="n_EDA_France KPIs_1" xfId="14878"/>
    <cellStyle name="n_EDA_Group" xfId="14879"/>
    <cellStyle name="n_EDA_Group - financial KPIs" xfId="14880"/>
    <cellStyle name="n_EDA_Group - operational KPIs" xfId="14881"/>
    <cellStyle name="n_EDA_Group - operational KPIs_1" xfId="14882"/>
    <cellStyle name="n_EDA_Group - operational KPIs_1 2" xfId="14883"/>
    <cellStyle name="n_EDA_Group - operational KPIs_2" xfId="14884"/>
    <cellStyle name="n_EDA_IC&amp;SS" xfId="14885"/>
    <cellStyle name="n_EDA_Poland KPIs" xfId="14886"/>
    <cellStyle name="n_EDA_Poland KPIs_1" xfId="14887"/>
    <cellStyle name="n_EDA_Reporting Valeur_Mobile_2010_10" xfId="14888"/>
    <cellStyle name="n_EDA_Reporting Valeur_Mobile_2010_10_Group" xfId="14889"/>
    <cellStyle name="n_EDA_Reporting Valeur_Mobile_2010_10_ROW" xfId="14890"/>
    <cellStyle name="n_EDA_Reporting Valeur_Mobile_2010_10_ROW ARPU" xfId="14891"/>
    <cellStyle name="n_EDA_Reporting Valeur_Mobile_2010_10_ROW ARPU_Group" xfId="14892"/>
    <cellStyle name="n_EDA_Reporting Valeur_Mobile_2010_10_ROW_Group" xfId="14893"/>
    <cellStyle name="n_EDA_ROW" xfId="14894"/>
    <cellStyle name="n_EDA_RoW KPIs" xfId="14895"/>
    <cellStyle name="n_EDA_ROW_1" xfId="14896"/>
    <cellStyle name="n_EDA_ROW_1_Group" xfId="14897"/>
    <cellStyle name="n_EDA_ROW_1_ROW ARPU" xfId="14898"/>
    <cellStyle name="n_EDA_ROW_1_ROW ARPU_Group" xfId="14899"/>
    <cellStyle name="n_EDA_ROW_Group" xfId="14900"/>
    <cellStyle name="n_EDA_ROW_ROW ARPU" xfId="14901"/>
    <cellStyle name="n_EDA_ROW_ROW ARPU_Group" xfId="14902"/>
    <cellStyle name="n_EDA_Spain ARPU + AUPU" xfId="14903"/>
    <cellStyle name="n_EDA_Spain ARPU + AUPU_Group" xfId="14904"/>
    <cellStyle name="n_EDA_Spain ARPU + AUPU_ROW ARPU" xfId="14905"/>
    <cellStyle name="n_EDA_Spain ARPU + AUPU_ROW ARPU_Group" xfId="14906"/>
    <cellStyle name="n_EDA_Spain KPIs" xfId="14907"/>
    <cellStyle name="n_EDA_Spain KPIs 2" xfId="14908"/>
    <cellStyle name="n_EDA_Spain KPIs_1" xfId="14909"/>
    <cellStyle name="n_EDA_Telecoms - Operational KPIs" xfId="14910"/>
    <cellStyle name="n_EDA_TFT Q1 2013" xfId="14911"/>
    <cellStyle name="n_EE_CoA_BS - mapped V4" xfId="14912"/>
    <cellStyle name="n_EE_CoA_BS - mapped V4_Group" xfId="14913"/>
    <cellStyle name="n_Enterprise" xfId="14914"/>
    <cellStyle name="n_Feuil1" xfId="14915"/>
    <cellStyle name="n_Feuil1_France financials" xfId="14916"/>
    <cellStyle name="n_Feuil1_France KPIs" xfId="14917"/>
    <cellStyle name="n_Feuil1_France KPIs 2" xfId="14918"/>
    <cellStyle name="n_Feuil1_France KPIs_1" xfId="14919"/>
    <cellStyle name="n_Feuil1_Group" xfId="14920"/>
    <cellStyle name="n_Feuil1_Group - financial KPIs" xfId="14921"/>
    <cellStyle name="n_Feuil1_Group - operational KPIs" xfId="14922"/>
    <cellStyle name="n_Feuil1_Group - operational KPIs 2" xfId="14923"/>
    <cellStyle name="n_Feuil1_Group - operational KPIs_1" xfId="14924"/>
    <cellStyle name="n_Feuil1_Poland KPIs" xfId="14925"/>
    <cellStyle name="n_Feuil1_ROW" xfId="14926"/>
    <cellStyle name="n_Feuil1_ROW_1" xfId="14927"/>
    <cellStyle name="n_Feuil1_ROW_1_Group" xfId="14928"/>
    <cellStyle name="n_Feuil1_ROW_1_ROW ARPU" xfId="14929"/>
    <cellStyle name="n_Feuil1_ROW_1_ROW ARPU_Group" xfId="14930"/>
    <cellStyle name="n_Feuil1_ROW_Group" xfId="14931"/>
    <cellStyle name="n_Feuil1_ROW_ROW ARPU" xfId="14932"/>
    <cellStyle name="n_Feuil1_ROW_ROW ARPU_Group" xfId="14933"/>
    <cellStyle name="n_Feuil1_Spain ARPU + AUPU" xfId="14934"/>
    <cellStyle name="n_Feuil1_Spain ARPU + AUPU_Group" xfId="14935"/>
    <cellStyle name="n_Feuil1_Spain ARPU + AUPU_ROW ARPU" xfId="14936"/>
    <cellStyle name="n_Feuil1_Spain ARPU + AUPU_ROW ARPU_Group" xfId="14937"/>
    <cellStyle name="n_Feuil1_Spain KPIs" xfId="14938"/>
    <cellStyle name="n_Feuil1_Spain KPIs 2" xfId="14939"/>
    <cellStyle name="n_Feuil1_Spain KPIs_1" xfId="14940"/>
    <cellStyle name="n_Feuil1_Telecoms - Operational KPIs" xfId="14941"/>
    <cellStyle name="n_Flash" xfId="14942"/>
    <cellStyle name="n_Flash Conso 2003-10" xfId="14943"/>
    <cellStyle name="n_Flash Conso 2003-10_data" xfId="14944"/>
    <cellStyle name="n_Flash Conso 2003-10_DATA KPI Personal" xfId="14945"/>
    <cellStyle name="n_Flash Conso 2003-10_DATA KPI Personal_Group" xfId="14946"/>
    <cellStyle name="n_Flash Conso 2003-10_data_Input FSR" xfId="14947"/>
    <cellStyle name="n_Flash Conso 2003-10_data_TFT - Passage M à publication" xfId="14948"/>
    <cellStyle name="n_Flash Conso 2003-10_EE_CoA_BS - mapped V4" xfId="14949"/>
    <cellStyle name="n_Flash Conso 2003-10_EE_CoA_BS - mapped V4_Group" xfId="14950"/>
    <cellStyle name="n_Flash Conso 2003-10_France financials" xfId="14951"/>
    <cellStyle name="n_Flash Conso 2003-10_France KPIs" xfId="14952"/>
    <cellStyle name="n_Flash Conso 2003-10_France KPIs 2" xfId="14953"/>
    <cellStyle name="n_Flash Conso 2003-10_France KPIs_1" xfId="14954"/>
    <cellStyle name="n_Flash Conso 2003-10_Group" xfId="14955"/>
    <cellStyle name="n_Flash Conso 2003-10_Group - financial KPIs" xfId="14956"/>
    <cellStyle name="n_Flash Conso 2003-10_Group - operational KPIs" xfId="14957"/>
    <cellStyle name="n_Flash Conso 2003-10_Group - operational KPIs 2" xfId="14958"/>
    <cellStyle name="n_Flash Conso 2003-10_Group - operational KPIs_1" xfId="14959"/>
    <cellStyle name="n_Flash Conso 2003-10_Poland KPIs" xfId="14960"/>
    <cellStyle name="n_Flash Conso 2003-10_Reporting Valeur_Mobile_2010_10" xfId="14961"/>
    <cellStyle name="n_Flash Conso 2003-10_Reporting Valeur_Mobile_2010_10_Group" xfId="14962"/>
    <cellStyle name="n_Flash Conso 2003-10_Reporting Valeur_Mobile_2010_10_ROW" xfId="14963"/>
    <cellStyle name="n_Flash Conso 2003-10_Reporting Valeur_Mobile_2010_10_ROW ARPU" xfId="14964"/>
    <cellStyle name="n_Flash Conso 2003-10_Reporting Valeur_Mobile_2010_10_ROW ARPU_Group" xfId="14965"/>
    <cellStyle name="n_Flash Conso 2003-10_Reporting Valeur_Mobile_2010_10_ROW_Group" xfId="14966"/>
    <cellStyle name="n_Flash Conso 2003-10_ROW" xfId="14967"/>
    <cellStyle name="n_Flash Conso 2003-10_ROW_1" xfId="14968"/>
    <cellStyle name="n_Flash Conso 2003-10_ROW_1_Group" xfId="14969"/>
    <cellStyle name="n_Flash Conso 2003-10_ROW_1_ROW ARPU" xfId="14970"/>
    <cellStyle name="n_Flash Conso 2003-10_ROW_1_ROW ARPU_Group" xfId="14971"/>
    <cellStyle name="n_Flash Conso 2003-10_ROW_Group" xfId="14972"/>
    <cellStyle name="n_Flash Conso 2003-10_ROW_ROW ARPU" xfId="14973"/>
    <cellStyle name="n_Flash Conso 2003-10_ROW_ROW ARPU_Group" xfId="14974"/>
    <cellStyle name="n_Flash Conso 2003-10_Spain ARPU + AUPU" xfId="14975"/>
    <cellStyle name="n_Flash Conso 2003-10_Spain ARPU + AUPU_Group" xfId="14976"/>
    <cellStyle name="n_Flash Conso 2003-10_Spain ARPU + AUPU_ROW ARPU" xfId="14977"/>
    <cellStyle name="n_Flash Conso 2003-10_Spain ARPU + AUPU_ROW ARPU_Group" xfId="14978"/>
    <cellStyle name="n_Flash Conso 2003-10_Spain KPIs" xfId="14979"/>
    <cellStyle name="n_Flash Conso 2003-10_Spain KPIs 2" xfId="14980"/>
    <cellStyle name="n_Flash Conso 2003-10_Spain KPIs_1" xfId="14981"/>
    <cellStyle name="n_Flash Conso 2003-10_Telecoms - Operational KPIs" xfId="14982"/>
    <cellStyle name="n_Flash Conso 2003-10_TFT Q1 2013" xfId="14983"/>
    <cellStyle name="n_Flash Conso 2004-02" xfId="14984"/>
    <cellStyle name="n_Flash Conso 2004-02_data" xfId="14985"/>
    <cellStyle name="n_Flash Conso 2004-02_DATA KPI Personal" xfId="14986"/>
    <cellStyle name="n_Flash Conso 2004-02_DATA KPI Personal_Group" xfId="14987"/>
    <cellStyle name="n_Flash Conso 2004-02_data_Input FSR" xfId="14988"/>
    <cellStyle name="n_Flash Conso 2004-02_data_TFT - Passage M à publication" xfId="14989"/>
    <cellStyle name="n_Flash Conso 2004-02_EE_CoA_BS - mapped V4" xfId="14990"/>
    <cellStyle name="n_Flash Conso 2004-02_EE_CoA_BS - mapped V4_Group" xfId="14991"/>
    <cellStyle name="n_Flash Conso 2004-02_France financials" xfId="14992"/>
    <cellStyle name="n_Flash Conso 2004-02_France KPIs" xfId="14993"/>
    <cellStyle name="n_Flash Conso 2004-02_France KPIs 2" xfId="14994"/>
    <cellStyle name="n_Flash Conso 2004-02_France KPIs_1" xfId="14995"/>
    <cellStyle name="n_Flash Conso 2004-02_Group" xfId="14996"/>
    <cellStyle name="n_Flash Conso 2004-02_Group - financial KPIs" xfId="14997"/>
    <cellStyle name="n_Flash Conso 2004-02_Group - operational KPIs" xfId="14998"/>
    <cellStyle name="n_Flash Conso 2004-02_Group - operational KPIs 2" xfId="14999"/>
    <cellStyle name="n_Flash Conso 2004-02_Group - operational KPIs_1" xfId="15000"/>
    <cellStyle name="n_Flash Conso 2004-02_Poland KPIs" xfId="15001"/>
    <cellStyle name="n_Flash Conso 2004-02_Reporting Valeur_Mobile_2010_10" xfId="15002"/>
    <cellStyle name="n_Flash Conso 2004-02_Reporting Valeur_Mobile_2010_10_Group" xfId="15003"/>
    <cellStyle name="n_Flash Conso 2004-02_Reporting Valeur_Mobile_2010_10_ROW" xfId="15004"/>
    <cellStyle name="n_Flash Conso 2004-02_Reporting Valeur_Mobile_2010_10_ROW ARPU" xfId="15005"/>
    <cellStyle name="n_Flash Conso 2004-02_Reporting Valeur_Mobile_2010_10_ROW ARPU_Group" xfId="15006"/>
    <cellStyle name="n_Flash Conso 2004-02_Reporting Valeur_Mobile_2010_10_ROW_Group" xfId="15007"/>
    <cellStyle name="n_Flash Conso 2004-02_ROW" xfId="15008"/>
    <cellStyle name="n_Flash Conso 2004-02_ROW_1" xfId="15009"/>
    <cellStyle name="n_Flash Conso 2004-02_ROW_1_Group" xfId="15010"/>
    <cellStyle name="n_Flash Conso 2004-02_ROW_1_ROW ARPU" xfId="15011"/>
    <cellStyle name="n_Flash Conso 2004-02_ROW_1_ROW ARPU_Group" xfId="15012"/>
    <cellStyle name="n_Flash Conso 2004-02_ROW_Group" xfId="15013"/>
    <cellStyle name="n_Flash Conso 2004-02_ROW_ROW ARPU" xfId="15014"/>
    <cellStyle name="n_Flash Conso 2004-02_ROW_ROW ARPU_Group" xfId="15015"/>
    <cellStyle name="n_Flash Conso 2004-02_Spain ARPU + AUPU" xfId="15016"/>
    <cellStyle name="n_Flash Conso 2004-02_Spain ARPU + AUPU_Group" xfId="15017"/>
    <cellStyle name="n_Flash Conso 2004-02_Spain ARPU + AUPU_ROW ARPU" xfId="15018"/>
    <cellStyle name="n_Flash Conso 2004-02_Spain ARPU + AUPU_ROW ARPU_Group" xfId="15019"/>
    <cellStyle name="n_Flash Conso 2004-02_Spain KPIs" xfId="15020"/>
    <cellStyle name="n_Flash Conso 2004-02_Spain KPIs 2" xfId="15021"/>
    <cellStyle name="n_Flash Conso 2004-02_Spain KPIs_1" xfId="15022"/>
    <cellStyle name="n_Flash Conso 2004-02_Telecoms - Operational KPIs" xfId="15023"/>
    <cellStyle name="n_Flash Conso 2004-02_TFT Q1 2013" xfId="15024"/>
    <cellStyle name="n_Flash Conso 2004-03" xfId="15025"/>
    <cellStyle name="n_Flash Conso 2004-03_data" xfId="15026"/>
    <cellStyle name="n_Flash Conso 2004-03_DATA KPI Personal" xfId="15027"/>
    <cellStyle name="n_Flash Conso 2004-03_DATA KPI Personal_Group" xfId="15028"/>
    <cellStyle name="n_Flash Conso 2004-03_data_Input FSR" xfId="15029"/>
    <cellStyle name="n_Flash Conso 2004-03_data_TFT - Passage M à publication" xfId="15030"/>
    <cellStyle name="n_Flash Conso 2004-03_EE_CoA_BS - mapped V4" xfId="15031"/>
    <cellStyle name="n_Flash Conso 2004-03_EE_CoA_BS - mapped V4_Group" xfId="15032"/>
    <cellStyle name="n_Flash Conso 2004-03_France financials" xfId="15033"/>
    <cellStyle name="n_Flash Conso 2004-03_France KPIs" xfId="15034"/>
    <cellStyle name="n_Flash Conso 2004-03_France KPIs 2" xfId="15035"/>
    <cellStyle name="n_Flash Conso 2004-03_France KPIs_1" xfId="15036"/>
    <cellStyle name="n_Flash Conso 2004-03_Group" xfId="15037"/>
    <cellStyle name="n_Flash Conso 2004-03_Group - financial KPIs" xfId="15038"/>
    <cellStyle name="n_Flash Conso 2004-03_Group - operational KPIs" xfId="15039"/>
    <cellStyle name="n_Flash Conso 2004-03_Group - operational KPIs 2" xfId="15040"/>
    <cellStyle name="n_Flash Conso 2004-03_Group - operational KPIs_1" xfId="15041"/>
    <cellStyle name="n_Flash Conso 2004-03_Poland KPIs" xfId="15042"/>
    <cellStyle name="n_Flash Conso 2004-03_Reporting Valeur_Mobile_2010_10" xfId="15043"/>
    <cellStyle name="n_Flash Conso 2004-03_Reporting Valeur_Mobile_2010_10_Group" xfId="15044"/>
    <cellStyle name="n_Flash Conso 2004-03_Reporting Valeur_Mobile_2010_10_ROW" xfId="15045"/>
    <cellStyle name="n_Flash Conso 2004-03_Reporting Valeur_Mobile_2010_10_ROW ARPU" xfId="15046"/>
    <cellStyle name="n_Flash Conso 2004-03_Reporting Valeur_Mobile_2010_10_ROW ARPU_Group" xfId="15047"/>
    <cellStyle name="n_Flash Conso 2004-03_Reporting Valeur_Mobile_2010_10_ROW_Group" xfId="15048"/>
    <cellStyle name="n_Flash Conso 2004-03_ROW" xfId="15049"/>
    <cellStyle name="n_Flash Conso 2004-03_ROW_1" xfId="15050"/>
    <cellStyle name="n_Flash Conso 2004-03_ROW_1_Group" xfId="15051"/>
    <cellStyle name="n_Flash Conso 2004-03_ROW_1_ROW ARPU" xfId="15052"/>
    <cellStyle name="n_Flash Conso 2004-03_ROW_1_ROW ARPU_Group" xfId="15053"/>
    <cellStyle name="n_Flash Conso 2004-03_ROW_Group" xfId="15054"/>
    <cellStyle name="n_Flash Conso 2004-03_ROW_ROW ARPU" xfId="15055"/>
    <cellStyle name="n_Flash Conso 2004-03_ROW_ROW ARPU_Group" xfId="15056"/>
    <cellStyle name="n_Flash Conso 2004-03_Spain ARPU + AUPU" xfId="15057"/>
    <cellStyle name="n_Flash Conso 2004-03_Spain ARPU + AUPU_Group" xfId="15058"/>
    <cellStyle name="n_Flash Conso 2004-03_Spain ARPU + AUPU_ROW ARPU" xfId="15059"/>
    <cellStyle name="n_Flash Conso 2004-03_Spain ARPU + AUPU_ROW ARPU_Group" xfId="15060"/>
    <cellStyle name="n_Flash Conso 2004-03_Spain KPIs" xfId="15061"/>
    <cellStyle name="n_Flash Conso 2004-03_Spain KPIs 2" xfId="15062"/>
    <cellStyle name="n_Flash Conso 2004-03_Spain KPIs_1" xfId="15063"/>
    <cellStyle name="n_Flash Conso 2004-03_Telecoms - Operational KPIs" xfId="15064"/>
    <cellStyle name="n_Flash Conso 2004-03_TFT Q1 2013" xfId="15065"/>
    <cellStyle name="n_Flash Conso 2006_06france_MID" xfId="15066"/>
    <cellStyle name="n_Flash Conso 2006_06france_MID_France financials" xfId="15067"/>
    <cellStyle name="n_Flash Conso 2006_06france_MID_France KPIs" xfId="15068"/>
    <cellStyle name="n_Flash Conso 2006_06france_MID_France KPIs 2" xfId="15069"/>
    <cellStyle name="n_Flash Conso 2006_06france_MID_France KPIs_1" xfId="15070"/>
    <cellStyle name="n_Flash Conso 2006_06france_MID_Group" xfId="15071"/>
    <cellStyle name="n_Flash Conso 2006_06france_MID_Group - financial KPIs" xfId="15072"/>
    <cellStyle name="n_Flash Conso 2006_06france_MID_Group - operational KPIs" xfId="15073"/>
    <cellStyle name="n_Flash Conso 2006_06france_MID_Group - operational KPIs 2" xfId="15074"/>
    <cellStyle name="n_Flash Conso 2006_06france_MID_Group - operational KPIs_1" xfId="15075"/>
    <cellStyle name="n_Flash Conso 2006_06france_MID_Poland KPIs" xfId="15076"/>
    <cellStyle name="n_Flash Conso 2006_06france_MID_ROW" xfId="15077"/>
    <cellStyle name="n_Flash Conso 2006_06france_MID_ROW_1" xfId="15078"/>
    <cellStyle name="n_Flash Conso 2006_06france_MID_ROW_1_Group" xfId="15079"/>
    <cellStyle name="n_Flash Conso 2006_06france_MID_ROW_1_ROW ARPU" xfId="15080"/>
    <cellStyle name="n_Flash Conso 2006_06france_MID_ROW_1_ROW ARPU_Group" xfId="15081"/>
    <cellStyle name="n_Flash Conso 2006_06france_MID_ROW_Group" xfId="15082"/>
    <cellStyle name="n_Flash Conso 2006_06france_MID_ROW_ROW ARPU" xfId="15083"/>
    <cellStyle name="n_Flash Conso 2006_06france_MID_ROW_ROW ARPU_Group" xfId="15084"/>
    <cellStyle name="n_Flash Conso 2006_06france_MID_Spain ARPU + AUPU" xfId="15085"/>
    <cellStyle name="n_Flash Conso 2006_06france_MID_Spain ARPU + AUPU_Group" xfId="15086"/>
    <cellStyle name="n_Flash Conso 2006_06france_MID_Spain ARPU + AUPU_ROW ARPU" xfId="15087"/>
    <cellStyle name="n_Flash Conso 2006_06france_MID_Spain ARPU + AUPU_ROW ARPU_Group" xfId="15088"/>
    <cellStyle name="n_Flash Conso 2006_06france_MID_Spain KPIs" xfId="15089"/>
    <cellStyle name="n_Flash Conso 2006_06france_MID_Spain KPIs 2" xfId="15090"/>
    <cellStyle name="n_Flash Conso 2006_06france_MID_Spain KPIs_1" xfId="15091"/>
    <cellStyle name="n_Flash Conso 2006_06france_MID_Telecoms - Operational KPIs" xfId="15092"/>
    <cellStyle name="n_Flash Conso Home 2004-09" xfId="15093"/>
    <cellStyle name="n_Flash Conso Home 2004-09_data" xfId="15094"/>
    <cellStyle name="n_Flash Conso Home 2004-09_DATA KPI Personal" xfId="15095"/>
    <cellStyle name="n_Flash Conso Home 2004-09_DATA KPI Personal_Group" xfId="15096"/>
    <cellStyle name="n_Flash Conso Home 2004-09_data_Input FSR" xfId="15097"/>
    <cellStyle name="n_Flash Conso Home 2004-09_data_TFT - Passage M à publication" xfId="15098"/>
    <cellStyle name="n_Flash Conso Home 2004-09_EE_CoA_BS - mapped V4" xfId="15099"/>
    <cellStyle name="n_Flash Conso Home 2004-09_EE_CoA_BS - mapped V4_Group" xfId="15100"/>
    <cellStyle name="n_Flash Conso Home 2004-09_France financials" xfId="15101"/>
    <cellStyle name="n_Flash Conso Home 2004-09_France KPIs" xfId="15102"/>
    <cellStyle name="n_Flash Conso Home 2004-09_France KPIs 2" xfId="15103"/>
    <cellStyle name="n_Flash Conso Home 2004-09_France KPIs_1" xfId="15104"/>
    <cellStyle name="n_Flash Conso Home 2004-09_Group" xfId="15105"/>
    <cellStyle name="n_Flash Conso Home 2004-09_Group - financial KPIs" xfId="15106"/>
    <cellStyle name="n_Flash Conso Home 2004-09_Group - operational KPIs" xfId="15107"/>
    <cellStyle name="n_Flash Conso Home 2004-09_Group - operational KPIs 2" xfId="15108"/>
    <cellStyle name="n_Flash Conso Home 2004-09_Group - operational KPIs_1" xfId="15109"/>
    <cellStyle name="n_Flash Conso Home 2004-09_Poland KPIs" xfId="15110"/>
    <cellStyle name="n_Flash Conso Home 2004-09_Reporting Valeur_Mobile_2010_10" xfId="15111"/>
    <cellStyle name="n_Flash Conso Home 2004-09_Reporting Valeur_Mobile_2010_10_Group" xfId="15112"/>
    <cellStyle name="n_Flash Conso Home 2004-09_Reporting Valeur_Mobile_2010_10_ROW" xfId="15113"/>
    <cellStyle name="n_Flash Conso Home 2004-09_Reporting Valeur_Mobile_2010_10_ROW ARPU" xfId="15114"/>
    <cellStyle name="n_Flash Conso Home 2004-09_Reporting Valeur_Mobile_2010_10_ROW ARPU_Group" xfId="15115"/>
    <cellStyle name="n_Flash Conso Home 2004-09_Reporting Valeur_Mobile_2010_10_ROW_Group" xfId="15116"/>
    <cellStyle name="n_Flash Conso Home 2004-09_ROW" xfId="15117"/>
    <cellStyle name="n_Flash Conso Home 2004-09_ROW_1" xfId="15118"/>
    <cellStyle name="n_Flash Conso Home 2004-09_ROW_1_Group" xfId="15119"/>
    <cellStyle name="n_Flash Conso Home 2004-09_ROW_1_ROW ARPU" xfId="15120"/>
    <cellStyle name="n_Flash Conso Home 2004-09_ROW_1_ROW ARPU_Group" xfId="15121"/>
    <cellStyle name="n_Flash Conso Home 2004-09_ROW_Group" xfId="15122"/>
    <cellStyle name="n_Flash Conso Home 2004-09_ROW_ROW ARPU" xfId="15123"/>
    <cellStyle name="n_Flash Conso Home 2004-09_ROW_ROW ARPU_Group" xfId="15124"/>
    <cellStyle name="n_Flash Conso Home 2004-09_Spain ARPU + AUPU" xfId="15125"/>
    <cellStyle name="n_Flash Conso Home 2004-09_Spain ARPU + AUPU_Group" xfId="15126"/>
    <cellStyle name="n_Flash Conso Home 2004-09_Spain ARPU + AUPU_ROW ARPU" xfId="15127"/>
    <cellStyle name="n_Flash Conso Home 2004-09_Spain ARPU + AUPU_ROW ARPU_Group" xfId="15128"/>
    <cellStyle name="n_Flash Conso Home 2004-09_Spain KPIs" xfId="15129"/>
    <cellStyle name="n_Flash Conso Home 2004-09_Spain KPIs 2" xfId="15130"/>
    <cellStyle name="n_Flash Conso Home 2004-09_Spain KPIs_1" xfId="15131"/>
    <cellStyle name="n_Flash Conso Home 2004-09_Telecoms - Operational KPIs" xfId="15132"/>
    <cellStyle name="n_Flash Conso Home 2004-09_TFT Q1 2013" xfId="15133"/>
    <cellStyle name="n_Flash Conso Home 2005-02V2" xfId="15134"/>
    <cellStyle name="n_Flash Conso Home 2005-02V2_data" xfId="15135"/>
    <cellStyle name="n_Flash Conso Home 2005-02V2_DATA KPI Personal" xfId="15136"/>
    <cellStyle name="n_Flash Conso Home 2005-02V2_DATA KPI Personal_Group" xfId="15137"/>
    <cellStyle name="n_Flash Conso Home 2005-02V2_data_Input FSR" xfId="15138"/>
    <cellStyle name="n_Flash Conso Home 2005-02V2_data_TFT - Passage M à publication" xfId="15139"/>
    <cellStyle name="n_Flash Conso Home 2005-02V2_EE_CoA_BS - mapped V4" xfId="15140"/>
    <cellStyle name="n_Flash Conso Home 2005-02V2_EE_CoA_BS - mapped V4_Group" xfId="15141"/>
    <cellStyle name="n_Flash Conso Home 2005-02V2_France financials" xfId="15142"/>
    <cellStyle name="n_Flash Conso Home 2005-02V2_France KPIs" xfId="15143"/>
    <cellStyle name="n_Flash Conso Home 2005-02V2_France KPIs 2" xfId="15144"/>
    <cellStyle name="n_Flash Conso Home 2005-02V2_France KPIs_1" xfId="15145"/>
    <cellStyle name="n_Flash Conso Home 2005-02V2_Group" xfId="15146"/>
    <cellStyle name="n_Flash Conso Home 2005-02V2_Group - financial KPIs" xfId="15147"/>
    <cellStyle name="n_Flash Conso Home 2005-02V2_Group - operational KPIs" xfId="15148"/>
    <cellStyle name="n_Flash Conso Home 2005-02V2_Group - operational KPIs 2" xfId="15149"/>
    <cellStyle name="n_Flash Conso Home 2005-02V2_Group - operational KPIs_1" xfId="15150"/>
    <cellStyle name="n_Flash Conso Home 2005-02V2_Poland KPIs" xfId="15151"/>
    <cellStyle name="n_Flash Conso Home 2005-02V2_Reporting Valeur_Mobile_2010_10" xfId="15152"/>
    <cellStyle name="n_Flash Conso Home 2005-02V2_Reporting Valeur_Mobile_2010_10_Group" xfId="15153"/>
    <cellStyle name="n_Flash Conso Home 2005-02V2_Reporting Valeur_Mobile_2010_10_ROW" xfId="15154"/>
    <cellStyle name="n_Flash Conso Home 2005-02V2_Reporting Valeur_Mobile_2010_10_ROW ARPU" xfId="15155"/>
    <cellStyle name="n_Flash Conso Home 2005-02V2_Reporting Valeur_Mobile_2010_10_ROW ARPU_Group" xfId="15156"/>
    <cellStyle name="n_Flash Conso Home 2005-02V2_Reporting Valeur_Mobile_2010_10_ROW_Group" xfId="15157"/>
    <cellStyle name="n_Flash Conso Home 2005-02V2_ROW" xfId="15158"/>
    <cellStyle name="n_Flash Conso Home 2005-02V2_ROW_1" xfId="15159"/>
    <cellStyle name="n_Flash Conso Home 2005-02V2_ROW_1_Group" xfId="15160"/>
    <cellStyle name="n_Flash Conso Home 2005-02V2_ROW_1_ROW ARPU" xfId="15161"/>
    <cellStyle name="n_Flash Conso Home 2005-02V2_ROW_1_ROW ARPU_Group" xfId="15162"/>
    <cellStyle name="n_Flash Conso Home 2005-02V2_ROW_Group" xfId="15163"/>
    <cellStyle name="n_Flash Conso Home 2005-02V2_ROW_ROW ARPU" xfId="15164"/>
    <cellStyle name="n_Flash Conso Home 2005-02V2_ROW_ROW ARPU_Group" xfId="15165"/>
    <cellStyle name="n_Flash Conso Home 2005-02V2_Spain ARPU + AUPU" xfId="15166"/>
    <cellStyle name="n_Flash Conso Home 2005-02V2_Spain ARPU + AUPU_Group" xfId="15167"/>
    <cellStyle name="n_Flash Conso Home 2005-02V2_Spain ARPU + AUPU_ROW ARPU" xfId="15168"/>
    <cellStyle name="n_Flash Conso Home 2005-02V2_Spain ARPU + AUPU_ROW ARPU_Group" xfId="15169"/>
    <cellStyle name="n_Flash Conso Home 2005-02V2_Spain KPIs" xfId="15170"/>
    <cellStyle name="n_Flash Conso Home 2005-02V2_Spain KPIs 2" xfId="15171"/>
    <cellStyle name="n_Flash Conso Home 2005-02V2_Spain KPIs_1" xfId="15172"/>
    <cellStyle name="n_Flash Conso Home 2005-02V2_Telecoms - Operational KPIs" xfId="15173"/>
    <cellStyle name="n_Flash Conso Home 2005-02V2_TFT Q1 2013" xfId="15174"/>
    <cellStyle name="n_Flash Conso Home 2005-03" xfId="15175"/>
    <cellStyle name="n_Flash Conso Home 2005-03_data" xfId="15176"/>
    <cellStyle name="n_Flash Conso Home 2005-03_DATA KPI Personal" xfId="15177"/>
    <cellStyle name="n_Flash Conso Home 2005-03_DATA KPI Personal_Group" xfId="15178"/>
    <cellStyle name="n_Flash Conso Home 2005-03_data_Input FSR" xfId="15179"/>
    <cellStyle name="n_Flash Conso Home 2005-03_data_TFT - Passage M à publication" xfId="15180"/>
    <cellStyle name="n_Flash Conso Home 2005-03_EE_CoA_BS - mapped V4" xfId="15181"/>
    <cellStyle name="n_Flash Conso Home 2005-03_EE_CoA_BS - mapped V4_Group" xfId="15182"/>
    <cellStyle name="n_Flash Conso Home 2005-03_France financials" xfId="15183"/>
    <cellStyle name="n_Flash Conso Home 2005-03_France KPIs" xfId="15184"/>
    <cellStyle name="n_Flash Conso Home 2005-03_France KPIs 2" xfId="15185"/>
    <cellStyle name="n_Flash Conso Home 2005-03_France KPIs_1" xfId="15186"/>
    <cellStyle name="n_Flash Conso Home 2005-03_Group" xfId="15187"/>
    <cellStyle name="n_Flash Conso Home 2005-03_Group - financial KPIs" xfId="15188"/>
    <cellStyle name="n_Flash Conso Home 2005-03_Group - operational KPIs" xfId="15189"/>
    <cellStyle name="n_Flash Conso Home 2005-03_Group - operational KPIs 2" xfId="15190"/>
    <cellStyle name="n_Flash Conso Home 2005-03_Group - operational KPIs_1" xfId="15191"/>
    <cellStyle name="n_Flash Conso Home 2005-03_Poland KPIs" xfId="15192"/>
    <cellStyle name="n_Flash Conso Home 2005-03_Reporting Valeur_Mobile_2010_10" xfId="15193"/>
    <cellStyle name="n_Flash Conso Home 2005-03_Reporting Valeur_Mobile_2010_10_Group" xfId="15194"/>
    <cellStyle name="n_Flash Conso Home 2005-03_Reporting Valeur_Mobile_2010_10_ROW" xfId="15195"/>
    <cellStyle name="n_Flash Conso Home 2005-03_Reporting Valeur_Mobile_2010_10_ROW ARPU" xfId="15196"/>
    <cellStyle name="n_Flash Conso Home 2005-03_Reporting Valeur_Mobile_2010_10_ROW ARPU_Group" xfId="15197"/>
    <cellStyle name="n_Flash Conso Home 2005-03_Reporting Valeur_Mobile_2010_10_ROW_Group" xfId="15198"/>
    <cellStyle name="n_Flash Conso Home 2005-03_ROW" xfId="15199"/>
    <cellStyle name="n_Flash Conso Home 2005-03_ROW_1" xfId="15200"/>
    <cellStyle name="n_Flash Conso Home 2005-03_ROW_1_Group" xfId="15201"/>
    <cellStyle name="n_Flash Conso Home 2005-03_ROW_1_ROW ARPU" xfId="15202"/>
    <cellStyle name="n_Flash Conso Home 2005-03_ROW_1_ROW ARPU_Group" xfId="15203"/>
    <cellStyle name="n_Flash Conso Home 2005-03_ROW_Group" xfId="15204"/>
    <cellStyle name="n_Flash Conso Home 2005-03_ROW_ROW ARPU" xfId="15205"/>
    <cellStyle name="n_Flash Conso Home 2005-03_ROW_ROW ARPU_Group" xfId="15206"/>
    <cellStyle name="n_Flash Conso Home 2005-03_Spain ARPU + AUPU" xfId="15207"/>
    <cellStyle name="n_Flash Conso Home 2005-03_Spain ARPU + AUPU_Group" xfId="15208"/>
    <cellStyle name="n_Flash Conso Home 2005-03_Spain ARPU + AUPU_ROW ARPU" xfId="15209"/>
    <cellStyle name="n_Flash Conso Home 2005-03_Spain ARPU + AUPU_ROW ARPU_Group" xfId="15210"/>
    <cellStyle name="n_Flash Conso Home 2005-03_Spain KPIs" xfId="15211"/>
    <cellStyle name="n_Flash Conso Home 2005-03_Spain KPIs 2" xfId="15212"/>
    <cellStyle name="n_Flash Conso Home 2005-03_Spain KPIs_1" xfId="15213"/>
    <cellStyle name="n_Flash Conso Home 2005-03_Telecoms - Operational KPIs" xfId="15214"/>
    <cellStyle name="n_Flash Conso Home 2005-03_TFT Q1 2013" xfId="15215"/>
    <cellStyle name="n_Flash inter" xfId="15216"/>
    <cellStyle name="n_Flash inter_01 Synthèse DM pour modèle" xfId="15217"/>
    <cellStyle name="n_Flash inter_01 Synthèse DM pour modèle_France financials" xfId="15218"/>
    <cellStyle name="n_Flash inter_01 Synthèse DM pour modèle_France KPIs" xfId="15219"/>
    <cellStyle name="n_Flash inter_01 Synthèse DM pour modèle_France KPIs 2" xfId="15220"/>
    <cellStyle name="n_Flash inter_01 Synthèse DM pour modèle_France KPIs_1" xfId="15221"/>
    <cellStyle name="n_Flash inter_01 Synthèse DM pour modèle_Group" xfId="15222"/>
    <cellStyle name="n_Flash inter_01 Synthèse DM pour modèle_Group - financial KPIs" xfId="15223"/>
    <cellStyle name="n_Flash inter_01 Synthèse DM pour modèle_Group - operational KPIs" xfId="15224"/>
    <cellStyle name="n_Flash inter_01 Synthèse DM pour modèle_Group - operational KPIs 2" xfId="15225"/>
    <cellStyle name="n_Flash inter_01 Synthèse DM pour modèle_Group - operational KPIs_1" xfId="15226"/>
    <cellStyle name="n_Flash inter_01 Synthèse DM pour modèle_Poland KPIs" xfId="15227"/>
    <cellStyle name="n_Flash inter_01 Synthèse DM pour modèle_ROW" xfId="15228"/>
    <cellStyle name="n_Flash inter_01 Synthèse DM pour modèle_ROW_1" xfId="15229"/>
    <cellStyle name="n_Flash inter_01 Synthèse DM pour modèle_ROW_1_Group" xfId="15230"/>
    <cellStyle name="n_Flash inter_01 Synthèse DM pour modèle_ROW_1_ROW ARPU" xfId="15231"/>
    <cellStyle name="n_Flash inter_01 Synthèse DM pour modèle_ROW_1_ROW ARPU_Group" xfId="15232"/>
    <cellStyle name="n_Flash inter_01 Synthèse DM pour modèle_ROW_Group" xfId="15233"/>
    <cellStyle name="n_Flash inter_01 Synthèse DM pour modèle_ROW_ROW ARPU" xfId="15234"/>
    <cellStyle name="n_Flash inter_01 Synthèse DM pour modèle_ROW_ROW ARPU_Group" xfId="15235"/>
    <cellStyle name="n_Flash inter_01 Synthèse DM pour modèle_Spain ARPU + AUPU" xfId="15236"/>
    <cellStyle name="n_Flash inter_01 Synthèse DM pour modèle_Spain ARPU + AUPU_Group" xfId="15237"/>
    <cellStyle name="n_Flash inter_01 Synthèse DM pour modèle_Spain ARPU + AUPU_ROW ARPU" xfId="15238"/>
    <cellStyle name="n_Flash inter_01 Synthèse DM pour modèle_Spain ARPU + AUPU_ROW ARPU_Group" xfId="15239"/>
    <cellStyle name="n_Flash inter_01 Synthèse DM pour modèle_Spain KPIs" xfId="15240"/>
    <cellStyle name="n_Flash inter_01 Synthèse DM pour modèle_Spain KPIs 2" xfId="15241"/>
    <cellStyle name="n_Flash inter_01 Synthèse DM pour modèle_Spain KPIs_1" xfId="15242"/>
    <cellStyle name="n_Flash inter_01 Synthèse DM pour modèle_Telecoms - Operational KPIs" xfId="15243"/>
    <cellStyle name="n_Flash inter_01 Synthèse DM pour modèle_TFT Q1 2013" xfId="15244"/>
    <cellStyle name="n_Flash inter_0703 Préflashde L23 Analyse CA trafic 07-03 (07-04-03)" xfId="15245"/>
    <cellStyle name="n_Flash inter_0703 Préflashde L23 Analyse CA trafic 07-03 (07-04-03)_Enterprise" xfId="15246"/>
    <cellStyle name="n_Flash inter_0703 Préflashde L23 Analyse CA trafic 07-03 (07-04-03)_France financials" xfId="15247"/>
    <cellStyle name="n_Flash inter_0703 Préflashde L23 Analyse CA trafic 07-03 (07-04-03)_France financials_1" xfId="15248"/>
    <cellStyle name="n_Flash inter_0703 Préflashde L23 Analyse CA trafic 07-03 (07-04-03)_France KPIs" xfId="15249"/>
    <cellStyle name="n_Flash inter_0703 Préflashde L23 Analyse CA trafic 07-03 (07-04-03)_France KPIs 2" xfId="15250"/>
    <cellStyle name="n_Flash inter_0703 Préflashde L23 Analyse CA trafic 07-03 (07-04-03)_France KPIs_1" xfId="15251"/>
    <cellStyle name="n_Flash inter_0703 Préflashde L23 Analyse CA trafic 07-03 (07-04-03)_Group" xfId="15252"/>
    <cellStyle name="n_Flash inter_0703 Préflashde L23 Analyse CA trafic 07-03 (07-04-03)_Group - financial KPIs" xfId="15253"/>
    <cellStyle name="n_Flash inter_0703 Préflashde L23 Analyse CA trafic 07-03 (07-04-03)_Group - operational KPIs" xfId="15254"/>
    <cellStyle name="n_Flash inter_0703 Préflashde L23 Analyse CA trafic 07-03 (07-04-03)_Group - operational KPIs_1" xfId="15255"/>
    <cellStyle name="n_Flash inter_0703 Préflashde L23 Analyse CA trafic 07-03 (07-04-03)_Group - operational KPIs_1 2" xfId="15256"/>
    <cellStyle name="n_Flash inter_0703 Préflashde L23 Analyse CA trafic 07-03 (07-04-03)_Group - operational KPIs_2" xfId="15257"/>
    <cellStyle name="n_Flash inter_0703 Préflashde L23 Analyse CA trafic 07-03 (07-04-03)_IC&amp;SS" xfId="15258"/>
    <cellStyle name="n_Flash inter_0703 Préflashde L23 Analyse CA trafic 07-03 (07-04-03)_Poland KPIs" xfId="15259"/>
    <cellStyle name="n_Flash inter_0703 Préflashde L23 Analyse CA trafic 07-03 (07-04-03)_Poland KPIs_1" xfId="15260"/>
    <cellStyle name="n_Flash inter_0703 Préflashde L23 Analyse CA trafic 07-03 (07-04-03)_ROW" xfId="15261"/>
    <cellStyle name="n_Flash inter_0703 Préflashde L23 Analyse CA trafic 07-03 (07-04-03)_RoW KPIs" xfId="15262"/>
    <cellStyle name="n_Flash inter_0703 Préflashde L23 Analyse CA trafic 07-03 (07-04-03)_ROW_1" xfId="15263"/>
    <cellStyle name="n_Flash inter_0703 Préflashde L23 Analyse CA trafic 07-03 (07-04-03)_ROW_1_Group" xfId="15264"/>
    <cellStyle name="n_Flash inter_0703 Préflashde L23 Analyse CA trafic 07-03 (07-04-03)_ROW_1_ROW ARPU" xfId="15265"/>
    <cellStyle name="n_Flash inter_0703 Préflashde L23 Analyse CA trafic 07-03 (07-04-03)_ROW_1_ROW ARPU_Group" xfId="15266"/>
    <cellStyle name="n_Flash inter_0703 Préflashde L23 Analyse CA trafic 07-03 (07-04-03)_ROW_Group" xfId="15267"/>
    <cellStyle name="n_Flash inter_0703 Préflashde L23 Analyse CA trafic 07-03 (07-04-03)_ROW_ROW ARPU" xfId="15268"/>
    <cellStyle name="n_Flash inter_0703 Préflashde L23 Analyse CA trafic 07-03 (07-04-03)_ROW_ROW ARPU_Group" xfId="15269"/>
    <cellStyle name="n_Flash inter_0703 Préflashde L23 Analyse CA trafic 07-03 (07-04-03)_Spain ARPU + AUPU" xfId="15270"/>
    <cellStyle name="n_Flash inter_0703 Préflashde L23 Analyse CA trafic 07-03 (07-04-03)_Spain ARPU + AUPU_Group" xfId="15271"/>
    <cellStyle name="n_Flash inter_0703 Préflashde L23 Analyse CA trafic 07-03 (07-04-03)_Spain ARPU + AUPU_ROW ARPU" xfId="15272"/>
    <cellStyle name="n_Flash inter_0703 Préflashde L23 Analyse CA trafic 07-03 (07-04-03)_Spain ARPU + AUPU_ROW ARPU_Group" xfId="15273"/>
    <cellStyle name="n_Flash inter_0703 Préflashde L23 Analyse CA trafic 07-03 (07-04-03)_Spain KPIs" xfId="15274"/>
    <cellStyle name="n_Flash inter_0703 Préflashde L23 Analyse CA trafic 07-03 (07-04-03)_Spain KPIs 2" xfId="15275"/>
    <cellStyle name="n_Flash inter_0703 Préflashde L23 Analyse CA trafic 07-03 (07-04-03)_Spain KPIs_1" xfId="15276"/>
    <cellStyle name="n_Flash inter_0703 Préflashde L23 Analyse CA trafic 07-03 (07-04-03)_Telecoms - Operational KPIs" xfId="15277"/>
    <cellStyle name="n_Flash inter_0703 Préflashde L23 Analyse CA trafic 07-03 (07-04-03)_TFT Q1 2013" xfId="15278"/>
    <cellStyle name="n_Flash inter_Base Forfaits 06-07" xfId="15279"/>
    <cellStyle name="n_Flash inter_Base Forfaits 06-07_Enterprise" xfId="15280"/>
    <cellStyle name="n_Flash inter_Base Forfaits 06-07_France financials" xfId="15281"/>
    <cellStyle name="n_Flash inter_Base Forfaits 06-07_France financials_1" xfId="15282"/>
    <cellStyle name="n_Flash inter_Base Forfaits 06-07_France KPIs" xfId="15283"/>
    <cellStyle name="n_Flash inter_Base Forfaits 06-07_France KPIs 2" xfId="15284"/>
    <cellStyle name="n_Flash inter_Base Forfaits 06-07_France KPIs_1" xfId="15285"/>
    <cellStyle name="n_Flash inter_Base Forfaits 06-07_Group" xfId="15286"/>
    <cellStyle name="n_Flash inter_Base Forfaits 06-07_Group - financial KPIs" xfId="15287"/>
    <cellStyle name="n_Flash inter_Base Forfaits 06-07_Group - operational KPIs" xfId="15288"/>
    <cellStyle name="n_Flash inter_Base Forfaits 06-07_Group - operational KPIs_1" xfId="15289"/>
    <cellStyle name="n_Flash inter_Base Forfaits 06-07_Group - operational KPIs_1 2" xfId="15290"/>
    <cellStyle name="n_Flash inter_Base Forfaits 06-07_Group - operational KPIs_2" xfId="15291"/>
    <cellStyle name="n_Flash inter_Base Forfaits 06-07_IC&amp;SS" xfId="15292"/>
    <cellStyle name="n_Flash inter_Base Forfaits 06-07_Poland KPIs" xfId="15293"/>
    <cellStyle name="n_Flash inter_Base Forfaits 06-07_Poland KPIs_1" xfId="15294"/>
    <cellStyle name="n_Flash inter_Base Forfaits 06-07_ROW" xfId="15295"/>
    <cellStyle name="n_Flash inter_Base Forfaits 06-07_RoW KPIs" xfId="15296"/>
    <cellStyle name="n_Flash inter_Base Forfaits 06-07_ROW_1" xfId="15297"/>
    <cellStyle name="n_Flash inter_Base Forfaits 06-07_ROW_1_Group" xfId="15298"/>
    <cellStyle name="n_Flash inter_Base Forfaits 06-07_ROW_1_ROW ARPU" xfId="15299"/>
    <cellStyle name="n_Flash inter_Base Forfaits 06-07_ROW_1_ROW ARPU_Group" xfId="15300"/>
    <cellStyle name="n_Flash inter_Base Forfaits 06-07_ROW_Group" xfId="15301"/>
    <cellStyle name="n_Flash inter_Base Forfaits 06-07_ROW_ROW ARPU" xfId="15302"/>
    <cellStyle name="n_Flash inter_Base Forfaits 06-07_ROW_ROW ARPU_Group" xfId="15303"/>
    <cellStyle name="n_Flash inter_Base Forfaits 06-07_Spain ARPU + AUPU" xfId="15304"/>
    <cellStyle name="n_Flash inter_Base Forfaits 06-07_Spain ARPU + AUPU_Group" xfId="15305"/>
    <cellStyle name="n_Flash inter_Base Forfaits 06-07_Spain ARPU + AUPU_ROW ARPU" xfId="15306"/>
    <cellStyle name="n_Flash inter_Base Forfaits 06-07_Spain ARPU + AUPU_ROW ARPU_Group" xfId="15307"/>
    <cellStyle name="n_Flash inter_Base Forfaits 06-07_Spain KPIs" xfId="15308"/>
    <cellStyle name="n_Flash inter_Base Forfaits 06-07_Spain KPIs 2" xfId="15309"/>
    <cellStyle name="n_Flash inter_Base Forfaits 06-07_Spain KPIs_1" xfId="15310"/>
    <cellStyle name="n_Flash inter_Base Forfaits 06-07_Telecoms - Operational KPIs" xfId="15311"/>
    <cellStyle name="n_Flash inter_Base Forfaits 06-07_TFT Q1 2013" xfId="15312"/>
    <cellStyle name="n_Flash inter_CA BAC SCR-VM 06-07 (31-07-06)" xfId="15313"/>
    <cellStyle name="n_Flash inter_CA BAC SCR-VM 06-07 (31-07-06)_Enterprise" xfId="15314"/>
    <cellStyle name="n_Flash inter_CA BAC SCR-VM 06-07 (31-07-06)_France financials" xfId="15315"/>
    <cellStyle name="n_Flash inter_CA BAC SCR-VM 06-07 (31-07-06)_France financials_1" xfId="15316"/>
    <cellStyle name="n_Flash inter_CA BAC SCR-VM 06-07 (31-07-06)_France KPIs" xfId="15317"/>
    <cellStyle name="n_Flash inter_CA BAC SCR-VM 06-07 (31-07-06)_France KPIs 2" xfId="15318"/>
    <cellStyle name="n_Flash inter_CA BAC SCR-VM 06-07 (31-07-06)_France KPIs_1" xfId="15319"/>
    <cellStyle name="n_Flash inter_CA BAC SCR-VM 06-07 (31-07-06)_Group" xfId="15320"/>
    <cellStyle name="n_Flash inter_CA BAC SCR-VM 06-07 (31-07-06)_Group - financial KPIs" xfId="15321"/>
    <cellStyle name="n_Flash inter_CA BAC SCR-VM 06-07 (31-07-06)_Group - operational KPIs" xfId="15322"/>
    <cellStyle name="n_Flash inter_CA BAC SCR-VM 06-07 (31-07-06)_Group - operational KPIs_1" xfId="15323"/>
    <cellStyle name="n_Flash inter_CA BAC SCR-VM 06-07 (31-07-06)_Group - operational KPIs_1 2" xfId="15324"/>
    <cellStyle name="n_Flash inter_CA BAC SCR-VM 06-07 (31-07-06)_Group - operational KPIs_2" xfId="15325"/>
    <cellStyle name="n_Flash inter_CA BAC SCR-VM 06-07 (31-07-06)_IC&amp;SS" xfId="15326"/>
    <cellStyle name="n_Flash inter_CA BAC SCR-VM 06-07 (31-07-06)_Poland KPIs" xfId="15327"/>
    <cellStyle name="n_Flash inter_CA BAC SCR-VM 06-07 (31-07-06)_Poland KPIs_1" xfId="15328"/>
    <cellStyle name="n_Flash inter_CA BAC SCR-VM 06-07 (31-07-06)_ROW" xfId="15329"/>
    <cellStyle name="n_Flash inter_CA BAC SCR-VM 06-07 (31-07-06)_RoW KPIs" xfId="15330"/>
    <cellStyle name="n_Flash inter_CA BAC SCR-VM 06-07 (31-07-06)_ROW_1" xfId="15331"/>
    <cellStyle name="n_Flash inter_CA BAC SCR-VM 06-07 (31-07-06)_ROW_1_Group" xfId="15332"/>
    <cellStyle name="n_Flash inter_CA BAC SCR-VM 06-07 (31-07-06)_ROW_1_ROW ARPU" xfId="15333"/>
    <cellStyle name="n_Flash inter_CA BAC SCR-VM 06-07 (31-07-06)_ROW_1_ROW ARPU_Group" xfId="15334"/>
    <cellStyle name="n_Flash inter_CA BAC SCR-VM 06-07 (31-07-06)_ROW_Group" xfId="15335"/>
    <cellStyle name="n_Flash inter_CA BAC SCR-VM 06-07 (31-07-06)_ROW_ROW ARPU" xfId="15336"/>
    <cellStyle name="n_Flash inter_CA BAC SCR-VM 06-07 (31-07-06)_ROW_ROW ARPU_Group" xfId="15337"/>
    <cellStyle name="n_Flash inter_CA BAC SCR-VM 06-07 (31-07-06)_Spain ARPU + AUPU" xfId="15338"/>
    <cellStyle name="n_Flash inter_CA BAC SCR-VM 06-07 (31-07-06)_Spain ARPU + AUPU_Group" xfId="15339"/>
    <cellStyle name="n_Flash inter_CA BAC SCR-VM 06-07 (31-07-06)_Spain ARPU + AUPU_ROW ARPU" xfId="15340"/>
    <cellStyle name="n_Flash inter_CA BAC SCR-VM 06-07 (31-07-06)_Spain ARPU + AUPU_ROW ARPU_Group" xfId="15341"/>
    <cellStyle name="n_Flash inter_CA BAC SCR-VM 06-07 (31-07-06)_Spain KPIs" xfId="15342"/>
    <cellStyle name="n_Flash inter_CA BAC SCR-VM 06-07 (31-07-06)_Spain KPIs 2" xfId="15343"/>
    <cellStyle name="n_Flash inter_CA BAC SCR-VM 06-07 (31-07-06)_Spain KPIs_1" xfId="15344"/>
    <cellStyle name="n_Flash inter_CA BAC SCR-VM 06-07 (31-07-06)_Telecoms - Operational KPIs" xfId="15345"/>
    <cellStyle name="n_Flash inter_CA BAC SCR-VM 06-07 (31-07-06)_TFT Q1 2013" xfId="15346"/>
    <cellStyle name="n_Flash inter_CA forfaits 0607 (06-08-14)" xfId="15347"/>
    <cellStyle name="n_Flash inter_CA forfaits 0607 (06-08-14)_France financials" xfId="15348"/>
    <cellStyle name="n_Flash inter_CA forfaits 0607 (06-08-14)_France KPIs" xfId="15349"/>
    <cellStyle name="n_Flash inter_CA forfaits 0607 (06-08-14)_France KPIs 2" xfId="15350"/>
    <cellStyle name="n_Flash inter_CA forfaits 0607 (06-08-14)_France KPIs_1" xfId="15351"/>
    <cellStyle name="n_Flash inter_CA forfaits 0607 (06-08-14)_Group" xfId="15352"/>
    <cellStyle name="n_Flash inter_CA forfaits 0607 (06-08-14)_Group - financial KPIs" xfId="15353"/>
    <cellStyle name="n_Flash inter_CA forfaits 0607 (06-08-14)_Group - operational KPIs" xfId="15354"/>
    <cellStyle name="n_Flash inter_CA forfaits 0607 (06-08-14)_Group - operational KPIs 2" xfId="15355"/>
    <cellStyle name="n_Flash inter_CA forfaits 0607 (06-08-14)_Group - operational KPIs_1" xfId="15356"/>
    <cellStyle name="n_Flash inter_CA forfaits 0607 (06-08-14)_Poland KPIs" xfId="15357"/>
    <cellStyle name="n_Flash inter_CA forfaits 0607 (06-08-14)_ROW" xfId="15358"/>
    <cellStyle name="n_Flash inter_CA forfaits 0607 (06-08-14)_ROW_1" xfId="15359"/>
    <cellStyle name="n_Flash inter_CA forfaits 0607 (06-08-14)_ROW_1_Group" xfId="15360"/>
    <cellStyle name="n_Flash inter_CA forfaits 0607 (06-08-14)_ROW_1_ROW ARPU" xfId="15361"/>
    <cellStyle name="n_Flash inter_CA forfaits 0607 (06-08-14)_ROW_1_ROW ARPU_Group" xfId="15362"/>
    <cellStyle name="n_Flash inter_CA forfaits 0607 (06-08-14)_ROW_Group" xfId="15363"/>
    <cellStyle name="n_Flash inter_CA forfaits 0607 (06-08-14)_ROW_ROW ARPU" xfId="15364"/>
    <cellStyle name="n_Flash inter_CA forfaits 0607 (06-08-14)_ROW_ROW ARPU_Group" xfId="15365"/>
    <cellStyle name="n_Flash inter_CA forfaits 0607 (06-08-14)_Spain ARPU + AUPU" xfId="15366"/>
    <cellStyle name="n_Flash inter_CA forfaits 0607 (06-08-14)_Spain ARPU + AUPU_Group" xfId="15367"/>
    <cellStyle name="n_Flash inter_CA forfaits 0607 (06-08-14)_Spain ARPU + AUPU_ROW ARPU" xfId="15368"/>
    <cellStyle name="n_Flash inter_CA forfaits 0607 (06-08-14)_Spain ARPU + AUPU_ROW ARPU_Group" xfId="15369"/>
    <cellStyle name="n_Flash inter_CA forfaits 0607 (06-08-14)_Spain KPIs" xfId="15370"/>
    <cellStyle name="n_Flash inter_CA forfaits 0607 (06-08-14)_Spain KPIs 2" xfId="15371"/>
    <cellStyle name="n_Flash inter_CA forfaits 0607 (06-08-14)_Spain KPIs_1" xfId="15372"/>
    <cellStyle name="n_Flash inter_CA forfaits 0607 (06-08-14)_Telecoms - Operational KPIs" xfId="15373"/>
    <cellStyle name="n_Flash inter_CA forfaits 0607 (06-08-14)_TFT Q1 2013" xfId="15374"/>
    <cellStyle name="n_Flash inter_Classeur2" xfId="15375"/>
    <cellStyle name="n_Flash inter_Classeur2_France financials" xfId="15376"/>
    <cellStyle name="n_Flash inter_Classeur2_France KPIs" xfId="15377"/>
    <cellStyle name="n_Flash inter_Classeur2_France KPIs 2" xfId="15378"/>
    <cellStyle name="n_Flash inter_Classeur2_France KPIs_1" xfId="15379"/>
    <cellStyle name="n_Flash inter_Classeur2_Group" xfId="15380"/>
    <cellStyle name="n_Flash inter_Classeur2_Group - financial KPIs" xfId="15381"/>
    <cellStyle name="n_Flash inter_Classeur2_Group - operational KPIs" xfId="15382"/>
    <cellStyle name="n_Flash inter_Classeur2_Group - operational KPIs 2" xfId="15383"/>
    <cellStyle name="n_Flash inter_Classeur2_Group - operational KPIs_1" xfId="15384"/>
    <cellStyle name="n_Flash inter_Classeur2_Poland KPIs" xfId="15385"/>
    <cellStyle name="n_Flash inter_Classeur2_ROW" xfId="15386"/>
    <cellStyle name="n_Flash inter_Classeur2_ROW_1" xfId="15387"/>
    <cellStyle name="n_Flash inter_Classeur2_ROW_1_Group" xfId="15388"/>
    <cellStyle name="n_Flash inter_Classeur2_ROW_1_ROW ARPU" xfId="15389"/>
    <cellStyle name="n_Flash inter_Classeur2_ROW_1_ROW ARPU_Group" xfId="15390"/>
    <cellStyle name="n_Flash inter_Classeur2_ROW_Group" xfId="15391"/>
    <cellStyle name="n_Flash inter_Classeur2_ROW_ROW ARPU" xfId="15392"/>
    <cellStyle name="n_Flash inter_Classeur2_ROW_ROW ARPU_Group" xfId="15393"/>
    <cellStyle name="n_Flash inter_Classeur2_Spain ARPU + AUPU" xfId="15394"/>
    <cellStyle name="n_Flash inter_Classeur2_Spain ARPU + AUPU_Group" xfId="15395"/>
    <cellStyle name="n_Flash inter_Classeur2_Spain ARPU + AUPU_ROW ARPU" xfId="15396"/>
    <cellStyle name="n_Flash inter_Classeur2_Spain ARPU + AUPU_ROW ARPU_Group" xfId="15397"/>
    <cellStyle name="n_Flash inter_Classeur2_Spain KPIs" xfId="15398"/>
    <cellStyle name="n_Flash inter_Classeur2_Spain KPIs 2" xfId="15399"/>
    <cellStyle name="n_Flash inter_Classeur2_Spain KPIs_1" xfId="15400"/>
    <cellStyle name="n_Flash inter_Classeur2_Telecoms - Operational KPIs" xfId="15401"/>
    <cellStyle name="n_Flash inter_Classeur2_TFT Q1 2013" xfId="15402"/>
    <cellStyle name="n_Flash inter_Classeur5" xfId="15403"/>
    <cellStyle name="n_Flash inter_Classeur5_Enterprise" xfId="15404"/>
    <cellStyle name="n_Flash inter_Classeur5_France financials" xfId="15405"/>
    <cellStyle name="n_Flash inter_Classeur5_France financials_1" xfId="15406"/>
    <cellStyle name="n_Flash inter_Classeur5_France KPIs" xfId="15407"/>
    <cellStyle name="n_Flash inter_Classeur5_France KPIs 2" xfId="15408"/>
    <cellStyle name="n_Flash inter_Classeur5_France KPIs_1" xfId="15409"/>
    <cellStyle name="n_Flash inter_Classeur5_Group" xfId="15410"/>
    <cellStyle name="n_Flash inter_Classeur5_Group - financial KPIs" xfId="15411"/>
    <cellStyle name="n_Flash inter_Classeur5_Group - operational KPIs" xfId="15412"/>
    <cellStyle name="n_Flash inter_Classeur5_Group - operational KPIs_1" xfId="15413"/>
    <cellStyle name="n_Flash inter_Classeur5_Group - operational KPIs_1 2" xfId="15414"/>
    <cellStyle name="n_Flash inter_Classeur5_Group - operational KPIs_2" xfId="15415"/>
    <cellStyle name="n_Flash inter_Classeur5_IC&amp;SS" xfId="15416"/>
    <cellStyle name="n_Flash inter_Classeur5_Poland KPIs" xfId="15417"/>
    <cellStyle name="n_Flash inter_Classeur5_Poland KPIs_1" xfId="15418"/>
    <cellStyle name="n_Flash inter_Classeur5_ROW" xfId="15419"/>
    <cellStyle name="n_Flash inter_Classeur5_RoW KPIs" xfId="15420"/>
    <cellStyle name="n_Flash inter_Classeur5_ROW_1" xfId="15421"/>
    <cellStyle name="n_Flash inter_Classeur5_ROW_1_Group" xfId="15422"/>
    <cellStyle name="n_Flash inter_Classeur5_ROW_1_ROW ARPU" xfId="15423"/>
    <cellStyle name="n_Flash inter_Classeur5_ROW_1_ROW ARPU_Group" xfId="15424"/>
    <cellStyle name="n_Flash inter_Classeur5_ROW_Group" xfId="15425"/>
    <cellStyle name="n_Flash inter_Classeur5_ROW_ROW ARPU" xfId="15426"/>
    <cellStyle name="n_Flash inter_Classeur5_ROW_ROW ARPU_Group" xfId="15427"/>
    <cellStyle name="n_Flash inter_Classeur5_Spain ARPU + AUPU" xfId="15428"/>
    <cellStyle name="n_Flash inter_Classeur5_Spain ARPU + AUPU_Group" xfId="15429"/>
    <cellStyle name="n_Flash inter_Classeur5_Spain ARPU + AUPU_ROW ARPU" xfId="15430"/>
    <cellStyle name="n_Flash inter_Classeur5_Spain ARPU + AUPU_ROW ARPU_Group" xfId="15431"/>
    <cellStyle name="n_Flash inter_Classeur5_Spain KPIs" xfId="15432"/>
    <cellStyle name="n_Flash inter_Classeur5_Spain KPIs 2" xfId="15433"/>
    <cellStyle name="n_Flash inter_Classeur5_Spain KPIs_1" xfId="15434"/>
    <cellStyle name="n_Flash inter_Classeur5_Telecoms - Operational KPIs" xfId="15435"/>
    <cellStyle name="n_Flash inter_Classeur5_TFT Q1 2013" xfId="15436"/>
    <cellStyle name="n_Flash inter_data" xfId="15437"/>
    <cellStyle name="n_Flash inter_DATA KPI Personal" xfId="15438"/>
    <cellStyle name="n_Flash inter_DATA KPI Personal_Group" xfId="15439"/>
    <cellStyle name="n_Flash inter_data_Input FSR" xfId="15440"/>
    <cellStyle name="n_Flash inter_data_TFT - Passage M à publication" xfId="15441"/>
    <cellStyle name="n_Flash inter_EE_CoA_BS - mapped V4" xfId="15442"/>
    <cellStyle name="n_Flash inter_EE_CoA_BS - mapped V4_Group" xfId="15443"/>
    <cellStyle name="n_Flash inter_Enterprise" xfId="15444"/>
    <cellStyle name="n_Flash inter_France financials" xfId="15445"/>
    <cellStyle name="n_Flash inter_France financials_1" xfId="15446"/>
    <cellStyle name="n_Flash inter_France KPIs" xfId="15447"/>
    <cellStyle name="n_Flash inter_France KPIs 2" xfId="15448"/>
    <cellStyle name="n_Flash inter_France KPIs_1" xfId="15449"/>
    <cellStyle name="n_Flash inter_GMC 0701 (2)" xfId="15450"/>
    <cellStyle name="n_Flash inter_GMC 0701 (2) 2" xfId="15451"/>
    <cellStyle name="n_Flash inter_GMC 0701 (2)_Group" xfId="15452"/>
    <cellStyle name="n_Flash inter_GMC 0701 (2)_Poland KPIs" xfId="15453"/>
    <cellStyle name="n_Flash inter_GMC 0701 (2)_Spain KPIs" xfId="15454"/>
    <cellStyle name="n_Flash inter_GMC 0701 (2)_Telecoms - Operational KPIs" xfId="15455"/>
    <cellStyle name="n_Flash inter_Group" xfId="15456"/>
    <cellStyle name="n_Flash inter_Group - financial KPIs" xfId="15457"/>
    <cellStyle name="n_Flash inter_Group - operational KPIs" xfId="15458"/>
    <cellStyle name="n_Flash inter_Group - operational KPIs_1" xfId="15459"/>
    <cellStyle name="n_Flash inter_Group - operational KPIs_1 2" xfId="15460"/>
    <cellStyle name="n_Flash inter_Group - operational KPIs_2" xfId="15461"/>
    <cellStyle name="n_Flash inter_Home Mngt PL GMC Business Review backup (4)" xfId="15462"/>
    <cellStyle name="n_Flash inter_Home Mngt PL GMC Business Review backup (4) 2" xfId="15463"/>
    <cellStyle name="n_Flash inter_Home Mngt PL GMC Business Review backup (4)_Group" xfId="15464"/>
    <cellStyle name="n_Flash inter_Home Mngt PL GMC Business Review backup (4)_Poland KPIs" xfId="15465"/>
    <cellStyle name="n_Flash inter_Home Mngt PL GMC Business Review backup (4)_Spain KPIs" xfId="15466"/>
    <cellStyle name="n_Flash inter_Home Mngt PL GMC Business Review backup (4)_Telecoms - Operational KPIs" xfId="15467"/>
    <cellStyle name="n_Flash inter_IC&amp;SS" xfId="15468"/>
    <cellStyle name="n_Flash inter_Libro2" xfId="15469"/>
    <cellStyle name="n_Flash inter_Libro2 2" xfId="15470"/>
    <cellStyle name="n_Flash inter_Libro2_Group" xfId="15471"/>
    <cellStyle name="n_Flash inter_Libro2_Poland KPIs" xfId="15472"/>
    <cellStyle name="n_Flash inter_Libro2_Spain KPIs" xfId="15473"/>
    <cellStyle name="n_Flash inter_Libro2_Telecoms - Operational KPIs" xfId="15474"/>
    <cellStyle name="n_Flash inter_NB07 FRANCE Tableau de l'ADSL 032007 v3 hors instances avec déc07 v24-04" xfId="15475"/>
    <cellStyle name="n_Flash inter_NB07 FRANCE Tableau de l'ADSL 032007 v3 hors instances avec déc07 v24-04_Enterprise" xfId="15476"/>
    <cellStyle name="n_Flash inter_NB07 FRANCE Tableau de l'ADSL 032007 v3 hors instances avec déc07 v24-04_France financials" xfId="15477"/>
    <cellStyle name="n_Flash inter_NB07 FRANCE Tableau de l'ADSL 032007 v3 hors instances avec déc07 v24-04_France financials_1" xfId="15478"/>
    <cellStyle name="n_Flash inter_NB07 FRANCE Tableau de l'ADSL 032007 v3 hors instances avec déc07 v24-04_France KPIs" xfId="15479"/>
    <cellStyle name="n_Flash inter_NB07 FRANCE Tableau de l'ADSL 032007 v3 hors instances avec déc07 v24-04_France KPIs 2" xfId="15480"/>
    <cellStyle name="n_Flash inter_NB07 FRANCE Tableau de l'ADSL 032007 v3 hors instances avec déc07 v24-04_France KPIs_1" xfId="15481"/>
    <cellStyle name="n_Flash inter_NB07 FRANCE Tableau de l'ADSL 032007 v3 hors instances avec déc07 v24-04_Group" xfId="15482"/>
    <cellStyle name="n_Flash inter_NB07 FRANCE Tableau de l'ADSL 032007 v3 hors instances avec déc07 v24-04_Group - financial KPIs" xfId="15483"/>
    <cellStyle name="n_Flash inter_NB07 FRANCE Tableau de l'ADSL 032007 v3 hors instances avec déc07 v24-04_Group - operational KPIs" xfId="15484"/>
    <cellStyle name="n_Flash inter_NB07 FRANCE Tableau de l'ADSL 032007 v3 hors instances avec déc07 v24-04_Group - operational KPIs_1" xfId="15485"/>
    <cellStyle name="n_Flash inter_NB07 FRANCE Tableau de l'ADSL 032007 v3 hors instances avec déc07 v24-04_Group - operational KPIs_1 2" xfId="15486"/>
    <cellStyle name="n_Flash inter_NB07 FRANCE Tableau de l'ADSL 032007 v3 hors instances avec déc07 v24-04_Group - operational KPIs_2" xfId="15487"/>
    <cellStyle name="n_Flash inter_NB07 FRANCE Tableau de l'ADSL 032007 v3 hors instances avec déc07 v24-04_IC&amp;SS" xfId="15488"/>
    <cellStyle name="n_Flash inter_NB07 FRANCE Tableau de l'ADSL 032007 v3 hors instances avec déc07 v24-04_Poland KPIs" xfId="15489"/>
    <cellStyle name="n_Flash inter_NB07 FRANCE Tableau de l'ADSL 032007 v3 hors instances avec déc07 v24-04_Poland KPIs_1" xfId="15490"/>
    <cellStyle name="n_Flash inter_NB07 FRANCE Tableau de l'ADSL 032007 v3 hors instances avec déc07 v24-04_ROW" xfId="15491"/>
    <cellStyle name="n_Flash inter_NB07 FRANCE Tableau de l'ADSL 032007 v3 hors instances avec déc07 v24-04_RoW KPIs" xfId="15492"/>
    <cellStyle name="n_Flash inter_NB07 FRANCE Tableau de l'ADSL 032007 v3 hors instances avec déc07 v24-04_ROW_1" xfId="15493"/>
    <cellStyle name="n_Flash inter_NB07 FRANCE Tableau de l'ADSL 032007 v3 hors instances avec déc07 v24-04_ROW_1_Group" xfId="15494"/>
    <cellStyle name="n_Flash inter_NB07 FRANCE Tableau de l'ADSL 032007 v3 hors instances avec déc07 v24-04_ROW_1_ROW ARPU" xfId="15495"/>
    <cellStyle name="n_Flash inter_NB07 FRANCE Tableau de l'ADSL 032007 v3 hors instances avec déc07 v24-04_ROW_1_ROW ARPU_Group" xfId="15496"/>
    <cellStyle name="n_Flash inter_NB07 FRANCE Tableau de l'ADSL 032007 v3 hors instances avec déc07 v24-04_ROW_Group" xfId="15497"/>
    <cellStyle name="n_Flash inter_NB07 FRANCE Tableau de l'ADSL 032007 v3 hors instances avec déc07 v24-04_ROW_ROW ARPU" xfId="15498"/>
    <cellStyle name="n_Flash inter_NB07 FRANCE Tableau de l'ADSL 032007 v3 hors instances avec déc07 v24-04_ROW_ROW ARPU_Group" xfId="15499"/>
    <cellStyle name="n_Flash inter_NB07 FRANCE Tableau de l'ADSL 032007 v3 hors instances avec déc07 v24-04_Spain ARPU + AUPU" xfId="15500"/>
    <cellStyle name="n_Flash inter_NB07 FRANCE Tableau de l'ADSL 032007 v3 hors instances avec déc07 v24-04_Spain ARPU + AUPU_Group" xfId="15501"/>
    <cellStyle name="n_Flash inter_NB07 FRANCE Tableau de l'ADSL 032007 v3 hors instances avec déc07 v24-04_Spain ARPU + AUPU_ROW ARPU" xfId="15502"/>
    <cellStyle name="n_Flash inter_NB07 FRANCE Tableau de l'ADSL 032007 v3 hors instances avec déc07 v24-04_Spain ARPU + AUPU_ROW ARPU_Group" xfId="15503"/>
    <cellStyle name="n_Flash inter_NB07 FRANCE Tableau de l'ADSL 032007 v3 hors instances avec déc07 v24-04_Spain KPIs" xfId="15504"/>
    <cellStyle name="n_Flash inter_NB07 FRANCE Tableau de l'ADSL 032007 v3 hors instances avec déc07 v24-04_Spain KPIs 2" xfId="15505"/>
    <cellStyle name="n_Flash inter_NB07 FRANCE Tableau de l'ADSL 032007 v3 hors instances avec déc07 v24-04_Spain KPIs_1" xfId="15506"/>
    <cellStyle name="n_Flash inter_NB07 FRANCE Tableau de l'ADSL 032007 v3 hors instances avec déc07 v24-04_Telecoms - Operational KPIs" xfId="15507"/>
    <cellStyle name="n_Flash inter_NB07 FRANCE Tableau de l'ADSL 032007 v3 hors instances avec déc07 v24-04_TFT Q1 2013" xfId="15508"/>
    <cellStyle name="n_Flash inter_Output Home" xfId="15509"/>
    <cellStyle name="n_Flash inter_Output Home 2" xfId="15510"/>
    <cellStyle name="n_Flash inter_Output Home_Group" xfId="15511"/>
    <cellStyle name="n_Flash inter_Output Home_Poland KPIs" xfId="15512"/>
    <cellStyle name="n_Flash inter_Output Home_Spain KPIs" xfId="15513"/>
    <cellStyle name="n_Flash inter_Output Home_Telecoms - Operational KPIs" xfId="15514"/>
    <cellStyle name="n_Flash inter_PFA_Mn MTV_060413" xfId="15515"/>
    <cellStyle name="n_Flash inter_PFA_Mn MTV_060413_France financials" xfId="15516"/>
    <cellStyle name="n_Flash inter_PFA_Mn MTV_060413_France KPIs" xfId="15517"/>
    <cellStyle name="n_Flash inter_PFA_Mn MTV_060413_France KPIs 2" xfId="15518"/>
    <cellStyle name="n_Flash inter_PFA_Mn MTV_060413_France KPIs_1" xfId="15519"/>
    <cellStyle name="n_Flash inter_PFA_Mn MTV_060413_Group" xfId="15520"/>
    <cellStyle name="n_Flash inter_PFA_Mn MTV_060413_Group - financial KPIs" xfId="15521"/>
    <cellStyle name="n_Flash inter_PFA_Mn MTV_060413_Group - operational KPIs" xfId="15522"/>
    <cellStyle name="n_Flash inter_PFA_Mn MTV_060413_Group - operational KPIs 2" xfId="15523"/>
    <cellStyle name="n_Flash inter_PFA_Mn MTV_060413_Group - operational KPIs_1" xfId="15524"/>
    <cellStyle name="n_Flash inter_PFA_Mn MTV_060413_Poland KPIs" xfId="15525"/>
    <cellStyle name="n_Flash inter_PFA_Mn MTV_060413_ROW" xfId="15526"/>
    <cellStyle name="n_Flash inter_PFA_Mn MTV_060413_ROW_1" xfId="15527"/>
    <cellStyle name="n_Flash inter_PFA_Mn MTV_060413_ROW_1_Group" xfId="15528"/>
    <cellStyle name="n_Flash inter_PFA_Mn MTV_060413_ROW_1_ROW ARPU" xfId="15529"/>
    <cellStyle name="n_Flash inter_PFA_Mn MTV_060413_ROW_1_ROW ARPU_Group" xfId="15530"/>
    <cellStyle name="n_Flash inter_PFA_Mn MTV_060413_ROW_Group" xfId="15531"/>
    <cellStyle name="n_Flash inter_PFA_Mn MTV_060413_ROW_ROW ARPU" xfId="15532"/>
    <cellStyle name="n_Flash inter_PFA_Mn MTV_060413_ROW_ROW ARPU_Group" xfId="15533"/>
    <cellStyle name="n_Flash inter_PFA_Mn MTV_060413_Spain ARPU + AUPU" xfId="15534"/>
    <cellStyle name="n_Flash inter_PFA_Mn MTV_060413_Spain ARPU + AUPU_Group" xfId="15535"/>
    <cellStyle name="n_Flash inter_PFA_Mn MTV_060413_Spain ARPU + AUPU_ROW ARPU" xfId="15536"/>
    <cellStyle name="n_Flash inter_PFA_Mn MTV_060413_Spain ARPU + AUPU_ROW ARPU_Group" xfId="15537"/>
    <cellStyle name="n_Flash inter_PFA_Mn MTV_060413_Spain KPIs" xfId="15538"/>
    <cellStyle name="n_Flash inter_PFA_Mn MTV_060413_Spain KPIs 2" xfId="15539"/>
    <cellStyle name="n_Flash inter_PFA_Mn MTV_060413_Spain KPIs_1" xfId="15540"/>
    <cellStyle name="n_Flash inter_PFA_Mn MTV_060413_Telecoms - Operational KPIs" xfId="15541"/>
    <cellStyle name="n_Flash inter_PFA_Mn MTV_060413_TFT Q1 2013" xfId="15542"/>
    <cellStyle name="n_Flash inter_PFA_Mn_0603_V0 0" xfId="15543"/>
    <cellStyle name="n_Flash inter_PFA_Mn_0603_V0 0_France financials" xfId="15544"/>
    <cellStyle name="n_Flash inter_PFA_Mn_0603_V0 0_France KPIs" xfId="15545"/>
    <cellStyle name="n_Flash inter_PFA_Mn_0603_V0 0_France KPIs 2" xfId="15546"/>
    <cellStyle name="n_Flash inter_PFA_Mn_0603_V0 0_France KPIs_1" xfId="15547"/>
    <cellStyle name="n_Flash inter_PFA_Mn_0603_V0 0_Group" xfId="15548"/>
    <cellStyle name="n_Flash inter_PFA_Mn_0603_V0 0_Group - financial KPIs" xfId="15549"/>
    <cellStyle name="n_Flash inter_PFA_Mn_0603_V0 0_Group - operational KPIs" xfId="15550"/>
    <cellStyle name="n_Flash inter_PFA_Mn_0603_V0 0_Group - operational KPIs 2" xfId="15551"/>
    <cellStyle name="n_Flash inter_PFA_Mn_0603_V0 0_Group - operational KPIs_1" xfId="15552"/>
    <cellStyle name="n_Flash inter_PFA_Mn_0603_V0 0_Poland KPIs" xfId="15553"/>
    <cellStyle name="n_Flash inter_PFA_Mn_0603_V0 0_ROW" xfId="15554"/>
    <cellStyle name="n_Flash inter_PFA_Mn_0603_V0 0_ROW_1" xfId="15555"/>
    <cellStyle name="n_Flash inter_PFA_Mn_0603_V0 0_ROW_1_Group" xfId="15556"/>
    <cellStyle name="n_Flash inter_PFA_Mn_0603_V0 0_ROW_1_ROW ARPU" xfId="15557"/>
    <cellStyle name="n_Flash inter_PFA_Mn_0603_V0 0_ROW_1_ROW ARPU_Group" xfId="15558"/>
    <cellStyle name="n_Flash inter_PFA_Mn_0603_V0 0_ROW_Group" xfId="15559"/>
    <cellStyle name="n_Flash inter_PFA_Mn_0603_V0 0_ROW_ROW ARPU" xfId="15560"/>
    <cellStyle name="n_Flash inter_PFA_Mn_0603_V0 0_ROW_ROW ARPU_Group" xfId="15561"/>
    <cellStyle name="n_Flash inter_PFA_Mn_0603_V0 0_Spain ARPU + AUPU" xfId="15562"/>
    <cellStyle name="n_Flash inter_PFA_Mn_0603_V0 0_Spain ARPU + AUPU_Group" xfId="15563"/>
    <cellStyle name="n_Flash inter_PFA_Mn_0603_V0 0_Spain ARPU + AUPU_ROW ARPU" xfId="15564"/>
    <cellStyle name="n_Flash inter_PFA_Mn_0603_V0 0_Spain ARPU + AUPU_ROW ARPU_Group" xfId="15565"/>
    <cellStyle name="n_Flash inter_PFA_Mn_0603_V0 0_Spain KPIs" xfId="15566"/>
    <cellStyle name="n_Flash inter_PFA_Mn_0603_V0 0_Spain KPIs 2" xfId="15567"/>
    <cellStyle name="n_Flash inter_PFA_Mn_0603_V0 0_Spain KPIs_1" xfId="15568"/>
    <cellStyle name="n_Flash inter_PFA_Mn_0603_V0 0_Telecoms - Operational KPIs" xfId="15569"/>
    <cellStyle name="n_Flash inter_PFA_Parcs_0600706" xfId="15570"/>
    <cellStyle name="n_Flash inter_PFA_Parcs_0600706_France financials" xfId="15571"/>
    <cellStyle name="n_Flash inter_PFA_Parcs_0600706_France KPIs" xfId="15572"/>
    <cellStyle name="n_Flash inter_PFA_Parcs_0600706_France KPIs 2" xfId="15573"/>
    <cellStyle name="n_Flash inter_PFA_Parcs_0600706_France KPIs_1" xfId="15574"/>
    <cellStyle name="n_Flash inter_PFA_Parcs_0600706_Group" xfId="15575"/>
    <cellStyle name="n_Flash inter_PFA_Parcs_0600706_Group - financial KPIs" xfId="15576"/>
    <cellStyle name="n_Flash inter_PFA_Parcs_0600706_Group - operational KPIs" xfId="15577"/>
    <cellStyle name="n_Flash inter_PFA_Parcs_0600706_Group - operational KPIs 2" xfId="15578"/>
    <cellStyle name="n_Flash inter_PFA_Parcs_0600706_Group - operational KPIs_1" xfId="15579"/>
    <cellStyle name="n_Flash inter_PFA_Parcs_0600706_Poland KPIs" xfId="15580"/>
    <cellStyle name="n_Flash inter_PFA_Parcs_0600706_ROW" xfId="15581"/>
    <cellStyle name="n_Flash inter_PFA_Parcs_0600706_ROW_1" xfId="15582"/>
    <cellStyle name="n_Flash inter_PFA_Parcs_0600706_ROW_1_Group" xfId="15583"/>
    <cellStyle name="n_Flash inter_PFA_Parcs_0600706_ROW_1_ROW ARPU" xfId="15584"/>
    <cellStyle name="n_Flash inter_PFA_Parcs_0600706_ROW_1_ROW ARPU_Group" xfId="15585"/>
    <cellStyle name="n_Flash inter_PFA_Parcs_0600706_ROW_Group" xfId="15586"/>
    <cellStyle name="n_Flash inter_PFA_Parcs_0600706_ROW_ROW ARPU" xfId="15587"/>
    <cellStyle name="n_Flash inter_PFA_Parcs_0600706_ROW_ROW ARPU_Group" xfId="15588"/>
    <cellStyle name="n_Flash inter_PFA_Parcs_0600706_Spain ARPU + AUPU" xfId="15589"/>
    <cellStyle name="n_Flash inter_PFA_Parcs_0600706_Spain ARPU + AUPU_Group" xfId="15590"/>
    <cellStyle name="n_Flash inter_PFA_Parcs_0600706_Spain ARPU + AUPU_ROW ARPU" xfId="15591"/>
    <cellStyle name="n_Flash inter_PFA_Parcs_0600706_Spain ARPU + AUPU_ROW ARPU_Group" xfId="15592"/>
    <cellStyle name="n_Flash inter_PFA_Parcs_0600706_Spain KPIs" xfId="15593"/>
    <cellStyle name="n_Flash inter_PFA_Parcs_0600706_Spain KPIs 2" xfId="15594"/>
    <cellStyle name="n_Flash inter_PFA_Parcs_0600706_Spain KPIs_1" xfId="15595"/>
    <cellStyle name="n_Flash inter_PFA_Parcs_0600706_Telecoms - Operational KPIs" xfId="15596"/>
    <cellStyle name="n_Flash inter_PFA_Parcs_0600706_TFT Q1 2013" xfId="15597"/>
    <cellStyle name="n_Flash inter_Poland KPIs" xfId="15598"/>
    <cellStyle name="n_Flash inter_Poland KPIs_1" xfId="15599"/>
    <cellStyle name="n_Flash inter_Reporting Valeur_Mobile_2010_10" xfId="15600"/>
    <cellStyle name="n_Flash inter_Reporting Valeur_Mobile_2010_10_Group" xfId="15601"/>
    <cellStyle name="n_Flash inter_Reporting Valeur_Mobile_2010_10_ROW" xfId="15602"/>
    <cellStyle name="n_Flash inter_Reporting Valeur_Mobile_2010_10_ROW ARPU" xfId="15603"/>
    <cellStyle name="n_Flash inter_Reporting Valeur_Mobile_2010_10_ROW ARPU_Group" xfId="15604"/>
    <cellStyle name="n_Flash inter_Reporting Valeur_Mobile_2010_10_ROW_Group" xfId="15605"/>
    <cellStyle name="n_Flash inter_ROW" xfId="15606"/>
    <cellStyle name="n_Flash inter_RoW KPIs" xfId="15607"/>
    <cellStyle name="n_Flash inter_ROW_1" xfId="15608"/>
    <cellStyle name="n_Flash inter_ROW_1_Group" xfId="15609"/>
    <cellStyle name="n_Flash inter_ROW_1_ROW ARPU" xfId="15610"/>
    <cellStyle name="n_Flash inter_ROW_1_ROW ARPU_Group" xfId="15611"/>
    <cellStyle name="n_Flash inter_ROW_Group" xfId="15612"/>
    <cellStyle name="n_Flash inter_ROW_ROW ARPU" xfId="15613"/>
    <cellStyle name="n_Flash inter_ROW_ROW ARPU_Group" xfId="15614"/>
    <cellStyle name="n_Flash inter_Spain ARPU + AUPU" xfId="15615"/>
    <cellStyle name="n_Flash inter_Spain ARPU + AUPU_Group" xfId="15616"/>
    <cellStyle name="n_Flash inter_Spain ARPU + AUPU_ROW ARPU" xfId="15617"/>
    <cellStyle name="n_Flash inter_Spain ARPU + AUPU_ROW ARPU_Group" xfId="15618"/>
    <cellStyle name="n_Flash inter_Spain KPIs" xfId="15619"/>
    <cellStyle name="n_Flash inter_Spain KPIs 2" xfId="15620"/>
    <cellStyle name="n_Flash inter_Spain KPIs_1" xfId="15621"/>
    <cellStyle name="n_Flash inter_Telecoms - Operational KPIs" xfId="15622"/>
    <cellStyle name="n_Flash inter_TFT Q1 2013" xfId="15623"/>
    <cellStyle name="n_Flash inter_TFT Q1 2013_1" xfId="15624"/>
    <cellStyle name="n_Flash inter_UAG_report_CA 06-09 (06-09-28)" xfId="15625"/>
    <cellStyle name="n_Flash inter_UAG_report_CA 06-09 (06-09-28)_Enterprise" xfId="15626"/>
    <cellStyle name="n_Flash inter_UAG_report_CA 06-09 (06-09-28)_France financials" xfId="15627"/>
    <cellStyle name="n_Flash inter_UAG_report_CA 06-09 (06-09-28)_France financials_1" xfId="15628"/>
    <cellStyle name="n_Flash inter_UAG_report_CA 06-09 (06-09-28)_France KPIs" xfId="15629"/>
    <cellStyle name="n_Flash inter_UAG_report_CA 06-09 (06-09-28)_France KPIs 2" xfId="15630"/>
    <cellStyle name="n_Flash inter_UAG_report_CA 06-09 (06-09-28)_France KPIs_1" xfId="15631"/>
    <cellStyle name="n_Flash inter_UAG_report_CA 06-09 (06-09-28)_Group" xfId="15632"/>
    <cellStyle name="n_Flash inter_UAG_report_CA 06-09 (06-09-28)_Group - financial KPIs" xfId="15633"/>
    <cellStyle name="n_Flash inter_UAG_report_CA 06-09 (06-09-28)_Group - operational KPIs" xfId="15634"/>
    <cellStyle name="n_Flash inter_UAG_report_CA 06-09 (06-09-28)_Group - operational KPIs_1" xfId="15635"/>
    <cellStyle name="n_Flash inter_UAG_report_CA 06-09 (06-09-28)_Group - operational KPIs_1 2" xfId="15636"/>
    <cellStyle name="n_Flash inter_UAG_report_CA 06-09 (06-09-28)_Group - operational KPIs_2" xfId="15637"/>
    <cellStyle name="n_Flash inter_UAG_report_CA 06-09 (06-09-28)_IC&amp;SS" xfId="15638"/>
    <cellStyle name="n_Flash inter_UAG_report_CA 06-09 (06-09-28)_Poland KPIs" xfId="15639"/>
    <cellStyle name="n_Flash inter_UAG_report_CA 06-09 (06-09-28)_Poland KPIs_1" xfId="15640"/>
    <cellStyle name="n_Flash inter_UAG_report_CA 06-09 (06-09-28)_ROW" xfId="15641"/>
    <cellStyle name="n_Flash inter_UAG_report_CA 06-09 (06-09-28)_RoW KPIs" xfId="15642"/>
    <cellStyle name="n_Flash inter_UAG_report_CA 06-09 (06-09-28)_ROW_1" xfId="15643"/>
    <cellStyle name="n_Flash inter_UAG_report_CA 06-09 (06-09-28)_ROW_1_Group" xfId="15644"/>
    <cellStyle name="n_Flash inter_UAG_report_CA 06-09 (06-09-28)_ROW_1_ROW ARPU" xfId="15645"/>
    <cellStyle name="n_Flash inter_UAG_report_CA 06-09 (06-09-28)_ROW_1_ROW ARPU_Group" xfId="15646"/>
    <cellStyle name="n_Flash inter_UAG_report_CA 06-09 (06-09-28)_ROW_Group" xfId="15647"/>
    <cellStyle name="n_Flash inter_UAG_report_CA 06-09 (06-09-28)_ROW_ROW ARPU" xfId="15648"/>
    <cellStyle name="n_Flash inter_UAG_report_CA 06-09 (06-09-28)_ROW_ROW ARPU_Group" xfId="15649"/>
    <cellStyle name="n_Flash inter_UAG_report_CA 06-09 (06-09-28)_Spain ARPU + AUPU" xfId="15650"/>
    <cellStyle name="n_Flash inter_UAG_report_CA 06-09 (06-09-28)_Spain ARPU + AUPU_Group" xfId="15651"/>
    <cellStyle name="n_Flash inter_UAG_report_CA 06-09 (06-09-28)_Spain ARPU + AUPU_ROW ARPU" xfId="15652"/>
    <cellStyle name="n_Flash inter_UAG_report_CA 06-09 (06-09-28)_Spain ARPU + AUPU_ROW ARPU_Group" xfId="15653"/>
    <cellStyle name="n_Flash inter_UAG_report_CA 06-09 (06-09-28)_Spain KPIs" xfId="15654"/>
    <cellStyle name="n_Flash inter_UAG_report_CA 06-09 (06-09-28)_Spain KPIs 2" xfId="15655"/>
    <cellStyle name="n_Flash inter_UAG_report_CA 06-09 (06-09-28)_Spain KPIs_1" xfId="15656"/>
    <cellStyle name="n_Flash inter_UAG_report_CA 06-09 (06-09-28)_Telecoms - Operational KPIs" xfId="15657"/>
    <cellStyle name="n_Flash inter_UAG_report_CA 06-09 (06-09-28)_TFT Q1 2013" xfId="15658"/>
    <cellStyle name="n_Flash inter_UAG_report_CA 06-10 (06-11-06)" xfId="15659"/>
    <cellStyle name="n_Flash inter_UAG_report_CA 06-10 (06-11-06)_Enterprise" xfId="15660"/>
    <cellStyle name="n_Flash inter_UAG_report_CA 06-10 (06-11-06)_France financials" xfId="15661"/>
    <cellStyle name="n_Flash inter_UAG_report_CA 06-10 (06-11-06)_France financials_1" xfId="15662"/>
    <cellStyle name="n_Flash inter_UAG_report_CA 06-10 (06-11-06)_France KPIs" xfId="15663"/>
    <cellStyle name="n_Flash inter_UAG_report_CA 06-10 (06-11-06)_France KPIs 2" xfId="15664"/>
    <cellStyle name="n_Flash inter_UAG_report_CA 06-10 (06-11-06)_France KPIs_1" xfId="15665"/>
    <cellStyle name="n_Flash inter_UAG_report_CA 06-10 (06-11-06)_Group" xfId="15666"/>
    <cellStyle name="n_Flash inter_UAG_report_CA 06-10 (06-11-06)_Group - financial KPIs" xfId="15667"/>
    <cellStyle name="n_Flash inter_UAG_report_CA 06-10 (06-11-06)_Group - operational KPIs" xfId="15668"/>
    <cellStyle name="n_Flash inter_UAG_report_CA 06-10 (06-11-06)_Group - operational KPIs_1" xfId="15669"/>
    <cellStyle name="n_Flash inter_UAG_report_CA 06-10 (06-11-06)_Group - operational KPIs_1 2" xfId="15670"/>
    <cellStyle name="n_Flash inter_UAG_report_CA 06-10 (06-11-06)_Group - operational KPIs_2" xfId="15671"/>
    <cellStyle name="n_Flash inter_UAG_report_CA 06-10 (06-11-06)_IC&amp;SS" xfId="15672"/>
    <cellStyle name="n_Flash inter_UAG_report_CA 06-10 (06-11-06)_Poland KPIs" xfId="15673"/>
    <cellStyle name="n_Flash inter_UAG_report_CA 06-10 (06-11-06)_Poland KPIs_1" xfId="15674"/>
    <cellStyle name="n_Flash inter_UAG_report_CA 06-10 (06-11-06)_ROW" xfId="15675"/>
    <cellStyle name="n_Flash inter_UAG_report_CA 06-10 (06-11-06)_RoW KPIs" xfId="15676"/>
    <cellStyle name="n_Flash inter_UAG_report_CA 06-10 (06-11-06)_ROW_1" xfId="15677"/>
    <cellStyle name="n_Flash inter_UAG_report_CA 06-10 (06-11-06)_ROW_1_Group" xfId="15678"/>
    <cellStyle name="n_Flash inter_UAG_report_CA 06-10 (06-11-06)_ROW_1_ROW ARPU" xfId="15679"/>
    <cellStyle name="n_Flash inter_UAG_report_CA 06-10 (06-11-06)_ROW_Group" xfId="15680"/>
    <cellStyle name="n_Flash inter_UAG_report_CA 06-10 (06-11-06)_ROW_ROW ARPU" xfId="15681"/>
    <cellStyle name="n_Flash inter_UAG_report_CA 06-10 (06-11-06)_ROW_ROW ARPU_Group" xfId="15682"/>
    <cellStyle name="n_Flash inter_UAG_report_CA 06-10 (06-11-06)_Spain ARPU + AUPU" xfId="15683"/>
    <cellStyle name="n_Flash inter_UAG_report_CA 06-10 (06-11-06)_Spain ARPU + AUPU_Group" xfId="15684"/>
    <cellStyle name="n_Flash inter_UAG_report_CA 06-10 (06-11-06)_Spain ARPU + AUPU_ROW ARPU" xfId="15685"/>
    <cellStyle name="n_Flash inter_UAG_report_CA 06-10 (06-11-06)_Spain KPIs" xfId="15686"/>
    <cellStyle name="n_Flash inter_UAG_report_CA 06-10 (06-11-06)_Spain KPIs 2" xfId="15687"/>
    <cellStyle name="n_Flash inter_UAG_report_CA 06-10 (06-11-06)_Spain KPIs_1" xfId="15688"/>
    <cellStyle name="n_Flash inter_UAG_report_CA 06-10 (06-11-06)_Telecoms - Operational KPIs" xfId="15689"/>
    <cellStyle name="n_Flash inter_UAG_report_CA 06-10 (06-11-06)_TFT Q1 2013" xfId="15690"/>
    <cellStyle name="n_Flash inter_V&amp;M trajectoires V1 (06-08-11)" xfId="15691"/>
    <cellStyle name="n_Flash inter_V&amp;M trajectoires V1 (06-08-11)_Enterprise" xfId="15692"/>
    <cellStyle name="n_Flash inter_V&amp;M trajectoires V1 (06-08-11)_France financials" xfId="15693"/>
    <cellStyle name="n_Flash inter_V&amp;M trajectoires V1 (06-08-11)_France financials_1" xfId="15694"/>
    <cellStyle name="n_Flash inter_V&amp;M trajectoires V1 (06-08-11)_France KPIs" xfId="15695"/>
    <cellStyle name="n_Flash inter_V&amp;M trajectoires V1 (06-08-11)_France KPIs 2" xfId="15696"/>
    <cellStyle name="n_Flash inter_V&amp;M trajectoires V1 (06-08-11)_France KPIs_1" xfId="15697"/>
    <cellStyle name="n_Flash inter_V&amp;M trajectoires V1 (06-08-11)_Group" xfId="15698"/>
    <cellStyle name="n_Flash inter_V&amp;M trajectoires V1 (06-08-11)_Group - financial KPIs" xfId="15699"/>
    <cellStyle name="n_Flash inter_V&amp;M trajectoires V1 (06-08-11)_Group - operational KPIs" xfId="15700"/>
    <cellStyle name="n_Flash inter_V&amp;M trajectoires V1 (06-08-11)_Group - operational KPIs_1" xfId="15701"/>
    <cellStyle name="n_Flash inter_V&amp;M trajectoires V1 (06-08-11)_Group - operational KPIs_1 2" xfId="15702"/>
    <cellStyle name="n_Flash inter_V&amp;M trajectoires V1 (06-08-11)_Group - operational KPIs_2" xfId="15703"/>
    <cellStyle name="n_Flash inter_V&amp;M trajectoires V1 (06-08-11)_IC&amp;SS" xfId="15704"/>
    <cellStyle name="n_Flash inter_V&amp;M trajectoires V1 (06-08-11)_Poland KPIs" xfId="15705"/>
    <cellStyle name="n_Flash inter_V&amp;M trajectoires V1 (06-08-11)_Poland KPIs_1" xfId="15706"/>
    <cellStyle name="n_Flash inter_V&amp;M trajectoires V1 (06-08-11)_ROW" xfId="15707"/>
    <cellStyle name="n_Flash inter_V&amp;M trajectoires V1 (06-08-11)_ROW ARPU" xfId="15708"/>
    <cellStyle name="n_Flash inter_V&amp;M trajectoires V1 (06-08-11)_RoW KPIs" xfId="15709"/>
    <cellStyle name="n_Flash inter_V&amp;M trajectoires V1 (06-08-11)_ROW_1" xfId="15710"/>
    <cellStyle name="n_Flash inter_V&amp;M trajectoires V1 (06-08-11)_ROW_1_Group" xfId="15711"/>
    <cellStyle name="n_Flash inter_V&amp;M trajectoires V1 (06-08-11)_ROW_1_ROW ARPU" xfId="15712"/>
    <cellStyle name="n_Flash inter_V&amp;M trajectoires V1 (06-08-11)_ROW_Group" xfId="15713"/>
    <cellStyle name="n_Flash inter_V&amp;M trajectoires V1 (06-08-11)_ROW_ROW ARPU" xfId="15714"/>
    <cellStyle name="n_Flash inter_V&amp;M trajectoires V1 (06-08-11)_Spain ARPU + AUPU" xfId="15715"/>
    <cellStyle name="n_Flash inter_V&amp;M trajectoires V1 (06-08-11)_Spain ARPU + AUPU_Group" xfId="15716"/>
    <cellStyle name="n_Flash inter_V&amp;M trajectoires V1 (06-08-11)_Spain ARPU + AUPU_ROW ARPU" xfId="15717"/>
    <cellStyle name="n_Flash inter_V&amp;M trajectoires V1 (06-08-11)_Spain KPIs" xfId="15718"/>
    <cellStyle name="n_Flash inter_V&amp;M trajectoires V1 (06-08-11)_Spain KPIs 2" xfId="15719"/>
    <cellStyle name="n_Flash inter_V&amp;M trajectoires V1 (06-08-11)_Spain KPIs_1" xfId="15720"/>
    <cellStyle name="n_Flash inter_V&amp;M trajectoires V1 (06-08-11)_Telecoms - Operational KPIs" xfId="15721"/>
    <cellStyle name="n_Flash inter_V&amp;M trajectoires V1 (06-08-11)_TFT Q1 2013" xfId="15722"/>
    <cellStyle name="n_Flash September eresMas" xfId="15723"/>
    <cellStyle name="n_Flash September eresMas_01 - Home" xfId="15724"/>
    <cellStyle name="n_Flash September eresMas_01 - Home_CA BAC SCR-VM 06-07 (31-07-06)" xfId="15725"/>
    <cellStyle name="n_Flash September eresMas_01 - Home_CA BAC SCR-VM 06-07 (31-07-06)_Enterprise" xfId="15726"/>
    <cellStyle name="n_Flash September eresMas_01 - Home_CA BAC SCR-VM 06-07 (31-07-06)_France financials" xfId="15727"/>
    <cellStyle name="n_Flash September eresMas_01 - Home_CA BAC SCR-VM 06-07 (31-07-06)_France financials_1" xfId="15728"/>
    <cellStyle name="n_Flash September eresMas_01 - Home_CA BAC SCR-VM 06-07 (31-07-06)_France KPIs" xfId="15729"/>
    <cellStyle name="n_Flash September eresMas_01 - Home_CA BAC SCR-VM 06-07 (31-07-06)_France KPIs 2" xfId="15730"/>
    <cellStyle name="n_Flash September eresMas_01 - Home_CA BAC SCR-VM 06-07 (31-07-06)_France KPIs_1" xfId="15731"/>
    <cellStyle name="n_Flash September eresMas_01 - Home_CA BAC SCR-VM 06-07 (31-07-06)_Group" xfId="15732"/>
    <cellStyle name="n_Flash September eresMas_01 - Home_CA BAC SCR-VM 06-07 (31-07-06)_Group - financial KPIs" xfId="15733"/>
    <cellStyle name="n_Flash September eresMas_01 - Home_CA BAC SCR-VM 06-07 (31-07-06)_Group - operational KPIs" xfId="15734"/>
    <cellStyle name="n_Flash September eresMas_01 - Home_CA BAC SCR-VM 06-07 (31-07-06)_Group - operational KPIs_1" xfId="15735"/>
    <cellStyle name="n_Flash September eresMas_01 - Home_CA BAC SCR-VM 06-07 (31-07-06)_Group - operational KPIs_1 2" xfId="15736"/>
    <cellStyle name="n_Flash September eresMas_01 - Home_CA BAC SCR-VM 06-07 (31-07-06)_Group - operational KPIs_2" xfId="15737"/>
    <cellStyle name="n_Flash September eresMas_01 - Home_CA BAC SCR-VM 06-07 (31-07-06)_IC&amp;SS" xfId="15738"/>
    <cellStyle name="n_Flash September eresMas_01 - Home_CA BAC SCR-VM 06-07 (31-07-06)_Poland KPIs" xfId="15739"/>
    <cellStyle name="n_Flash September eresMas_01 - Home_CA BAC SCR-VM 06-07 (31-07-06)_Poland KPIs_1" xfId="15740"/>
    <cellStyle name="n_Flash September eresMas_01 - Home_CA BAC SCR-VM 06-07 (31-07-06)_ROW" xfId="15741"/>
    <cellStyle name="n_Flash September eresMas_01 - Home_CA BAC SCR-VM 06-07 (31-07-06)_ROW ARPU" xfId="15742"/>
    <cellStyle name="n_Flash September eresMas_01 - Home_CA BAC SCR-VM 06-07 (31-07-06)_RoW KPIs" xfId="15743"/>
    <cellStyle name="n_Flash September eresMas_01 - Home_CA BAC SCR-VM 06-07 (31-07-06)_ROW_1" xfId="15744"/>
    <cellStyle name="n_Flash September eresMas_01 - Home_CA BAC SCR-VM 06-07 (31-07-06)_ROW_1_Group" xfId="15745"/>
    <cellStyle name="n_Flash September eresMas_01 - Home_CA BAC SCR-VM 06-07 (31-07-06)_ROW_1_ROW ARPU" xfId="15746"/>
    <cellStyle name="n_Flash September eresMas_01 - Home_CA BAC SCR-VM 06-07 (31-07-06)_ROW_Group" xfId="15747"/>
    <cellStyle name="n_Flash September eresMas_01 - Home_CA BAC SCR-VM 06-07 (31-07-06)_ROW_ROW ARPU" xfId="15748"/>
    <cellStyle name="n_Flash September eresMas_01 - Home_CA BAC SCR-VM 06-07 (31-07-06)_Spain ARPU + AUPU" xfId="15749"/>
    <cellStyle name="n_Flash September eresMas_01 - Home_CA BAC SCR-VM 06-07 (31-07-06)_Spain ARPU + AUPU_Group" xfId="15750"/>
    <cellStyle name="n_Flash September eresMas_01 - Home_CA BAC SCR-VM 06-07 (31-07-06)_Spain ARPU + AUPU_ROW ARPU" xfId="15751"/>
    <cellStyle name="n_Flash September eresMas_01 - Home_CA BAC SCR-VM 06-07 (31-07-06)_Spain KPIs" xfId="15752"/>
    <cellStyle name="n_Flash September eresMas_01 - Home_CA BAC SCR-VM 06-07 (31-07-06)_Spain KPIs 2" xfId="15753"/>
    <cellStyle name="n_Flash September eresMas_01 - Home_CA BAC SCR-VM 06-07 (31-07-06)_Spain KPIs_1" xfId="15754"/>
    <cellStyle name="n_Flash September eresMas_01 - Home_CA BAC SCR-VM 06-07 (31-07-06)_Telecoms - Operational KPIs" xfId="15755"/>
    <cellStyle name="n_Flash September eresMas_01 - Home_CA BAC SCR-VM 06-07 (31-07-06)_TFT Q1 2013" xfId="15756"/>
    <cellStyle name="n_Flash September eresMas_01 - Home_Classeur2" xfId="15757"/>
    <cellStyle name="n_Flash September eresMas_01 - Home_Classeur2_France financials" xfId="15758"/>
    <cellStyle name="n_Flash September eresMas_01 - Home_Classeur2_France KPIs" xfId="15759"/>
    <cellStyle name="n_Flash September eresMas_01 - Home_Classeur2_France KPIs 2" xfId="15760"/>
    <cellStyle name="n_Flash September eresMas_01 - Home_Classeur2_France KPIs_1" xfId="15761"/>
    <cellStyle name="n_Flash September eresMas_01 - Home_Classeur2_Group" xfId="15762"/>
    <cellStyle name="n_Flash September eresMas_01 - Home_Classeur2_Group - financial KPIs" xfId="15763"/>
    <cellStyle name="n_Flash September eresMas_01 - Home_Classeur2_Group - operational KPIs" xfId="15764"/>
    <cellStyle name="n_Flash September eresMas_01 - Home_Classeur2_Group - operational KPIs 2" xfId="15765"/>
    <cellStyle name="n_Flash September eresMas_01 - Home_Classeur2_Group - operational KPIs_1" xfId="15766"/>
    <cellStyle name="n_Flash September eresMas_01 - Home_Classeur2_Poland KPIs" xfId="15767"/>
    <cellStyle name="n_Flash September eresMas_01 - Home_Classeur2_ROW" xfId="15768"/>
    <cellStyle name="n_Flash September eresMas_01 - Home_Classeur2_ROW ARPU" xfId="15769"/>
    <cellStyle name="n_Flash September eresMas_01 - Home_Classeur2_ROW_1" xfId="15770"/>
    <cellStyle name="n_Flash September eresMas_01 - Home_Classeur2_ROW_1_Group" xfId="15771"/>
    <cellStyle name="n_Flash September eresMas_01 - Home_Classeur2_ROW_1_ROW ARPU" xfId="15772"/>
    <cellStyle name="n_Flash September eresMas_01 - Home_Classeur2_ROW_Group" xfId="15773"/>
    <cellStyle name="n_Flash September eresMas_01 - Home_Classeur2_ROW_ROW ARPU" xfId="15774"/>
    <cellStyle name="n_Flash September eresMas_01 - Home_Classeur2_Spain ARPU + AUPU" xfId="15775"/>
    <cellStyle name="n_Flash September eresMas_01 - Home_Classeur2_Spain ARPU + AUPU_Group" xfId="15776"/>
    <cellStyle name="n_Flash September eresMas_01 - Home_Classeur2_Spain ARPU + AUPU_ROW ARPU" xfId="15777"/>
    <cellStyle name="n_Flash September eresMas_01 - Home_Classeur2_Spain KPIs" xfId="15778"/>
    <cellStyle name="n_Flash September eresMas_01 - Home_Classeur2_Spain KPIs 2" xfId="15779"/>
    <cellStyle name="n_Flash September eresMas_01 - Home_Classeur2_Spain KPIs_1" xfId="15780"/>
    <cellStyle name="n_Flash September eresMas_01 - Home_Classeur2_Telecoms - Operational KPIs" xfId="15781"/>
    <cellStyle name="n_Flash September eresMas_01 - Home_Classeur2_TFT Q1 2013" xfId="15782"/>
    <cellStyle name="n_Flash September eresMas_01 - Home_data" xfId="15783"/>
    <cellStyle name="n_Flash September eresMas_01 - Home_DATA KPI Personal" xfId="15784"/>
    <cellStyle name="n_Flash September eresMas_01 - Home_DATA KPI Personal_Group" xfId="15785"/>
    <cellStyle name="n_Flash September eresMas_01 - Home_DATA KPI Personal_ROW ARPU" xfId="15786"/>
    <cellStyle name="n_Flash September eresMas_01 - Home_data_Input FSR" xfId="15787"/>
    <cellStyle name="n_Flash September eresMas_01 - Home_data_TFT - Passage M à publication" xfId="15788"/>
    <cellStyle name="n_Flash September eresMas_01 - Home_EE_CoA_BS - mapped V4" xfId="15789"/>
    <cellStyle name="n_Flash September eresMas_01 - Home_EE_CoA_BS - mapped V4_Group" xfId="15790"/>
    <cellStyle name="n_Flash September eresMas_01 - Home_EE_CoA_BS - mapped V4_ROW ARPU" xfId="15791"/>
    <cellStyle name="n_Flash September eresMas_01 - Home_Enterprise" xfId="15792"/>
    <cellStyle name="n_Flash September eresMas_01 - Home_Feuil1" xfId="15793"/>
    <cellStyle name="n_Flash September eresMas_01 - Home_Feuil1_France financials" xfId="15794"/>
    <cellStyle name="n_Flash September eresMas_01 - Home_Feuil1_France KPIs" xfId="15795"/>
    <cellStyle name="n_Flash September eresMas_01 - Home_Feuil1_France KPIs 2" xfId="15796"/>
    <cellStyle name="n_Flash September eresMas_01 - Home_Feuil1_France KPIs_1" xfId="15797"/>
    <cellStyle name="n_Flash September eresMas_01 - Home_Feuil1_Group" xfId="15798"/>
    <cellStyle name="n_Flash September eresMas_01 - Home_Feuil1_Group - financial KPIs" xfId="15799"/>
    <cellStyle name="n_Flash September eresMas_01 - Home_Feuil1_Group - operational KPIs" xfId="15800"/>
    <cellStyle name="n_Flash September eresMas_01 - Home_Feuil1_Group - operational KPIs 2" xfId="15801"/>
    <cellStyle name="n_Flash September eresMas_01 - Home_Feuil1_Group - operational KPIs_1" xfId="15802"/>
    <cellStyle name="n_Flash September eresMas_01 - Home_Feuil1_Poland KPIs" xfId="15803"/>
    <cellStyle name="n_Flash September eresMas_01 - Home_Feuil1_ROW" xfId="15804"/>
    <cellStyle name="n_Flash September eresMas_01 - Home_Feuil1_ROW ARPU" xfId="15805"/>
    <cellStyle name="n_Flash September eresMas_01 - Home_Feuil1_ROW_1" xfId="15806"/>
    <cellStyle name="n_Flash September eresMas_01 - Home_Feuil1_ROW_1_Group" xfId="15807"/>
    <cellStyle name="n_Flash September eresMas_01 - Home_Feuil1_ROW_1_ROW ARPU" xfId="15808"/>
    <cellStyle name="n_Flash September eresMas_01 - Home_Feuil1_ROW_Group" xfId="15809"/>
    <cellStyle name="n_Flash September eresMas_01 - Home_Feuil1_ROW_ROW ARPU" xfId="15810"/>
    <cellStyle name="n_Flash September eresMas_01 - Home_Feuil1_Spain ARPU + AUPU" xfId="15811"/>
    <cellStyle name="n_Flash September eresMas_01 - Home_Feuil1_Spain ARPU + AUPU_Group" xfId="15812"/>
    <cellStyle name="n_Flash September eresMas_01 - Home_Feuil1_Spain ARPU + AUPU_ROW ARPU" xfId="15813"/>
    <cellStyle name="n_Flash September eresMas_01 - Home_Feuil1_Spain KPIs" xfId="15814"/>
    <cellStyle name="n_Flash September eresMas_01 - Home_Feuil1_Spain KPIs 2" xfId="15815"/>
    <cellStyle name="n_Flash September eresMas_01 - Home_Feuil1_Spain KPIs_1" xfId="15816"/>
    <cellStyle name="n_Flash September eresMas_01 - Home_Feuil1_Telecoms - Operational KPIs" xfId="15817"/>
    <cellStyle name="n_Flash September eresMas_01 - Home_France financials" xfId="15818"/>
    <cellStyle name="n_Flash September eresMas_01 - Home_France financials_1" xfId="15819"/>
    <cellStyle name="n_Flash September eresMas_01 - Home_France KPIs" xfId="15820"/>
    <cellStyle name="n_Flash September eresMas_01 - Home_France KPIs 2" xfId="15821"/>
    <cellStyle name="n_Flash September eresMas_01 - Home_France KPIs_1" xfId="15822"/>
    <cellStyle name="n_Flash September eresMas_01 - Home_Group" xfId="15823"/>
    <cellStyle name="n_Flash September eresMas_01 - Home_Group - financial KPIs" xfId="15824"/>
    <cellStyle name="n_Flash September eresMas_01 - Home_Group - operational KPIs" xfId="15825"/>
    <cellStyle name="n_Flash September eresMas_01 - Home_Group - operational KPIs_1" xfId="15826"/>
    <cellStyle name="n_Flash September eresMas_01 - Home_Group - operational KPIs_1 2" xfId="15827"/>
    <cellStyle name="n_Flash September eresMas_01 - Home_Group - operational KPIs_2" xfId="15828"/>
    <cellStyle name="n_Flash September eresMas_01 - Home_IC&amp;SS" xfId="15829"/>
    <cellStyle name="n_Flash September eresMas_01 - Home_New L23 CA trafic 06-09 (06-10-20)" xfId="15830"/>
    <cellStyle name="n_Flash September eresMas_01 - Home_New L23 CA trafic 06-09 (06-10-20)_France financials" xfId="15831"/>
    <cellStyle name="n_Flash September eresMas_01 - Home_New L23 CA trafic 06-09 (06-10-20)_France KPIs" xfId="15832"/>
    <cellStyle name="n_Flash September eresMas_01 - Home_New L23 CA trafic 06-09 (06-10-20)_France KPIs 2" xfId="15833"/>
    <cellStyle name="n_Flash September eresMas_01 - Home_New L23 CA trafic 06-09 (06-10-20)_France KPIs_1" xfId="15834"/>
    <cellStyle name="n_Flash September eresMas_01 - Home_New L23 CA trafic 06-09 (06-10-20)_Group" xfId="15835"/>
    <cellStyle name="n_Flash September eresMas_01 - Home_New L23 CA trafic 06-09 (06-10-20)_Group - financial KPIs" xfId="15836"/>
    <cellStyle name="n_Flash September eresMas_01 - Home_New L23 CA trafic 06-09 (06-10-20)_Group - operational KPIs" xfId="15837"/>
    <cellStyle name="n_Flash September eresMas_01 - Home_New L23 CA trafic 06-09 (06-10-20)_Group - operational KPIs 2" xfId="15838"/>
    <cellStyle name="n_Flash September eresMas_01 - Home_New L23 CA trafic 06-09 (06-10-20)_Group - operational KPIs_1" xfId="15839"/>
    <cellStyle name="n_Flash September eresMas_01 - Home_New L23 CA trafic 06-09 (06-10-20)_Poland KPIs" xfId="15840"/>
    <cellStyle name="n_Flash September eresMas_01 - Home_New L23 CA trafic 06-09 (06-10-20)_ROW" xfId="15841"/>
    <cellStyle name="n_Flash September eresMas_01 - Home_New L23 CA trafic 06-09 (06-10-20)_ROW ARPU" xfId="15842"/>
    <cellStyle name="n_Flash September eresMas_01 - Home_New L23 CA trafic 06-09 (06-10-20)_ROW_1" xfId="15843"/>
    <cellStyle name="n_Flash September eresMas_01 - Home_New L23 CA trafic 06-09 (06-10-20)_ROW_1_Group" xfId="15844"/>
    <cellStyle name="n_Flash September eresMas_01 - Home_New L23 CA trafic 06-09 (06-10-20)_ROW_1_ROW ARPU" xfId="15845"/>
    <cellStyle name="n_Flash September eresMas_01 - Home_New L23 CA trafic 06-09 (06-10-20)_ROW_Group" xfId="15846"/>
    <cellStyle name="n_Flash September eresMas_01 - Home_New L23 CA trafic 06-09 (06-10-20)_ROW_ROW ARPU" xfId="15847"/>
    <cellStyle name="n_Flash September eresMas_01 - Home_New L23 CA trafic 06-09 (06-10-20)_Spain ARPU + AUPU" xfId="15848"/>
    <cellStyle name="n_Flash September eresMas_01 - Home_New L23 CA trafic 06-09 (06-10-20)_Spain ARPU + AUPU_Group" xfId="15849"/>
    <cellStyle name="n_Flash September eresMas_01 - Home_New L23 CA trafic 06-09 (06-10-20)_Spain ARPU + AUPU_ROW ARPU" xfId="15850"/>
    <cellStyle name="n_Flash September eresMas_01 - Home_New L23 CA trafic 06-09 (06-10-20)_Spain KPIs" xfId="15851"/>
    <cellStyle name="n_Flash September eresMas_01 - Home_New L23 CA trafic 06-09 (06-10-20)_Spain KPIs 2" xfId="15852"/>
    <cellStyle name="n_Flash September eresMas_01 - Home_New L23 CA trafic 06-09 (06-10-20)_Spain KPIs_1" xfId="15853"/>
    <cellStyle name="n_Flash September eresMas_01 - Home_New L23 CA trafic 06-09 (06-10-20)_Telecoms - Operational KPIs" xfId="15854"/>
    <cellStyle name="n_Flash September eresMas_01 - Home_New L23 CA trafic 06-09 (06-10-20)_TFT Q1 2013" xfId="15855"/>
    <cellStyle name="n_Flash September eresMas_01 - Home_PFA_Mn MTV_060413" xfId="15856"/>
    <cellStyle name="n_Flash September eresMas_01 - Home_PFA_Mn MTV_060413_France financials" xfId="15857"/>
    <cellStyle name="n_Flash September eresMas_01 - Home_PFA_Mn MTV_060413_France KPIs" xfId="15858"/>
    <cellStyle name="n_Flash September eresMas_01 - Home_PFA_Mn MTV_060413_France KPIs 2" xfId="15859"/>
    <cellStyle name="n_Flash September eresMas_01 - Home_PFA_Mn MTV_060413_France KPIs_1" xfId="15860"/>
    <cellStyle name="n_Flash September eresMas_01 - Home_PFA_Mn MTV_060413_Group" xfId="15861"/>
    <cellStyle name="n_Flash September eresMas_01 - Home_PFA_Mn MTV_060413_Group - financial KPIs" xfId="15862"/>
    <cellStyle name="n_Flash September eresMas_01 - Home_PFA_Mn MTV_060413_Group - operational KPIs" xfId="15863"/>
    <cellStyle name="n_Flash September eresMas_01 - Home_PFA_Mn MTV_060413_Group - operational KPIs 2" xfId="15864"/>
    <cellStyle name="n_Flash September eresMas_01 - Home_PFA_Mn MTV_060413_Group - operational KPIs_1" xfId="15865"/>
    <cellStyle name="n_Flash September eresMas_01 - Home_PFA_Mn MTV_060413_Poland KPIs" xfId="15866"/>
    <cellStyle name="n_Flash September eresMas_01 - Home_PFA_Mn MTV_060413_ROW" xfId="15867"/>
    <cellStyle name="n_Flash September eresMas_01 - Home_PFA_Mn MTV_060413_ROW ARPU" xfId="15868"/>
    <cellStyle name="n_Flash September eresMas_01 - Home_PFA_Mn MTV_060413_ROW_1" xfId="15869"/>
    <cellStyle name="n_Flash September eresMas_01 - Home_PFA_Mn MTV_060413_ROW_1_Group" xfId="15870"/>
    <cellStyle name="n_Flash September eresMas_01 - Home_PFA_Mn MTV_060413_ROW_1_ROW ARPU" xfId="15871"/>
    <cellStyle name="n_Flash September eresMas_01 - Home_PFA_Mn MTV_060413_ROW_Group" xfId="15872"/>
    <cellStyle name="n_Flash September eresMas_01 - Home_PFA_Mn MTV_060413_ROW_ROW ARPU" xfId="15873"/>
    <cellStyle name="n_Flash September eresMas_01 - Home_PFA_Mn MTV_060413_Spain ARPU + AUPU" xfId="15874"/>
    <cellStyle name="n_Flash September eresMas_01 - Home_PFA_Mn MTV_060413_Spain ARPU + AUPU_Group" xfId="15875"/>
    <cellStyle name="n_Flash September eresMas_01 - Home_PFA_Mn MTV_060413_Spain ARPU + AUPU_ROW ARPU" xfId="15876"/>
    <cellStyle name="n_Flash September eresMas_01 - Home_PFA_Mn MTV_060413_Spain KPIs" xfId="15877"/>
    <cellStyle name="n_Flash September eresMas_01 - Home_PFA_Mn MTV_060413_Spain KPIs 2" xfId="15878"/>
    <cellStyle name="n_Flash September eresMas_01 - Home_PFA_Mn MTV_060413_Spain KPIs_1" xfId="15879"/>
    <cellStyle name="n_Flash September eresMas_01 - Home_PFA_Mn MTV_060413_Telecoms - Operational KPIs" xfId="15880"/>
    <cellStyle name="n_Flash September eresMas_01 - Home_PFA_Mn MTV_060413_TFT Q1 2013" xfId="15881"/>
    <cellStyle name="n_Flash September eresMas_01 - Home_PFA_Mn_0603_V0 0" xfId="15882"/>
    <cellStyle name="n_Flash September eresMas_01 - Home_PFA_Mn_0603_V0 0_France financials" xfId="15883"/>
    <cellStyle name="n_Flash September eresMas_01 - Home_PFA_Mn_0603_V0 0_France KPIs" xfId="15884"/>
    <cellStyle name="n_Flash September eresMas_01 - Home_PFA_Mn_0603_V0 0_France KPIs 2" xfId="15885"/>
    <cellStyle name="n_Flash September eresMas_01 - Home_PFA_Mn_0603_V0 0_France KPIs_1" xfId="15886"/>
    <cellStyle name="n_Flash September eresMas_01 - Home_PFA_Mn_0603_V0 0_Group" xfId="15887"/>
    <cellStyle name="n_Flash September eresMas_01 - Home_PFA_Mn_0603_V0 0_Group - financial KPIs" xfId="15888"/>
    <cellStyle name="n_Flash September eresMas_01 - Home_PFA_Mn_0603_V0 0_Group - operational KPIs" xfId="15889"/>
    <cellStyle name="n_Flash September eresMas_01 - Home_PFA_Mn_0603_V0 0_Group - operational KPIs 2" xfId="15890"/>
    <cellStyle name="n_Flash September eresMas_01 - Home_PFA_Mn_0603_V0 0_Group - operational KPIs_1" xfId="15891"/>
    <cellStyle name="n_Flash September eresMas_01 - Home_PFA_Mn_0603_V0 0_Poland KPIs" xfId="15892"/>
    <cellStyle name="n_Flash September eresMas_01 - Home_PFA_Mn_0603_V0 0_ROW" xfId="15893"/>
    <cellStyle name="n_Flash September eresMas_01 - Home_PFA_Mn_0603_V0 0_ROW ARPU" xfId="15894"/>
    <cellStyle name="n_Flash September eresMas_01 - Home_PFA_Mn_0603_V0 0_ROW_1" xfId="15895"/>
    <cellStyle name="n_Flash September eresMas_01 - Home_PFA_Mn_0603_V0 0_ROW_1_Group" xfId="15896"/>
    <cellStyle name="n_Flash September eresMas_01 - Home_PFA_Mn_0603_V0 0_ROW_1_ROW ARPU" xfId="15897"/>
    <cellStyle name="n_Flash September eresMas_01 - Home_PFA_Mn_0603_V0 0_ROW_Group" xfId="15898"/>
    <cellStyle name="n_Flash September eresMas_01 - Home_PFA_Mn_0603_V0 0_ROW_ROW ARPU" xfId="15899"/>
    <cellStyle name="n_Flash September eresMas_01 - Home_PFA_Mn_0603_V0 0_Spain ARPU + AUPU" xfId="15900"/>
    <cellStyle name="n_Flash September eresMas_01 - Home_PFA_Mn_0603_V0 0_Spain ARPU + AUPU_Group" xfId="15901"/>
    <cellStyle name="n_Flash September eresMas_01 - Home_PFA_Mn_0603_V0 0_Spain ARPU + AUPU_ROW ARPU" xfId="15902"/>
    <cellStyle name="n_Flash September eresMas_01 - Home_PFA_Mn_0603_V0 0_Spain KPIs" xfId="15903"/>
    <cellStyle name="n_Flash September eresMas_01 - Home_PFA_Mn_0603_V0 0_Spain KPIs 2" xfId="15904"/>
    <cellStyle name="n_Flash September eresMas_01 - Home_PFA_Mn_0603_V0 0_Spain KPIs_1" xfId="15905"/>
    <cellStyle name="n_Flash September eresMas_01 - Home_PFA_Mn_0603_V0 0_Telecoms - Operational KPIs" xfId="15906"/>
    <cellStyle name="n_Flash September eresMas_01 - Home_Poland KPIs" xfId="15907"/>
    <cellStyle name="n_Flash September eresMas_01 - Home_Poland KPIs_1" xfId="15908"/>
    <cellStyle name="n_Flash September eresMas_01 - Home_Reporting Valeur_Mobile_2010_10" xfId="15909"/>
    <cellStyle name="n_Flash September eresMas_01 - Home_Reporting Valeur_Mobile_2010_10_Group" xfId="15910"/>
    <cellStyle name="n_Flash September eresMas_01 - Home_Reporting Valeur_Mobile_2010_10_ROW" xfId="15911"/>
    <cellStyle name="n_Flash September eresMas_01 - Home_Reporting Valeur_Mobile_2010_10_ROW ARPU" xfId="15912"/>
    <cellStyle name="n_Flash September eresMas_01 - Home_Reporting Valeur_Mobile_2010_10_ROW_Group" xfId="15913"/>
    <cellStyle name="n_Flash September eresMas_01 - Home_Reporting Valeur_Mobile_2010_10_ROW_ROW ARPU" xfId="15914"/>
    <cellStyle name="n_Flash September eresMas_01 - Home_ROW" xfId="15915"/>
    <cellStyle name="n_Flash September eresMas_01 - Home_ROW ARPU" xfId="15916"/>
    <cellStyle name="n_Flash September eresMas_01 - Home_RoW KPIs" xfId="15917"/>
    <cellStyle name="n_Flash September eresMas_01 - Home_ROW_1" xfId="15918"/>
    <cellStyle name="n_Flash September eresMas_01 - Home_ROW_1_Group" xfId="15919"/>
    <cellStyle name="n_Flash September eresMas_01 - Home_ROW_1_ROW ARPU" xfId="15920"/>
    <cellStyle name="n_Flash September eresMas_01 - Home_ROW_Group" xfId="15921"/>
    <cellStyle name="n_Flash September eresMas_01 - Home_ROW_ROW ARPU" xfId="15922"/>
    <cellStyle name="n_Flash September eresMas_01 - Home_Spain ARPU + AUPU" xfId="15923"/>
    <cellStyle name="n_Flash September eresMas_01 - Home_Spain ARPU + AUPU_Group" xfId="15924"/>
    <cellStyle name="n_Flash September eresMas_01 - Home_Spain ARPU + AUPU_ROW ARPU" xfId="15925"/>
    <cellStyle name="n_Flash September eresMas_01 - Home_Spain KPIs" xfId="15926"/>
    <cellStyle name="n_Flash September eresMas_01 - Home_Spain KPIs 2" xfId="15927"/>
    <cellStyle name="n_Flash September eresMas_01 - Home_Spain KPIs_1" xfId="15928"/>
    <cellStyle name="n_Flash September eresMas_01 - Home_Telecoms - Operational KPIs" xfId="15929"/>
    <cellStyle name="n_Flash September eresMas_01 - Home_TFT Q1 2013" xfId="15930"/>
    <cellStyle name="n_Flash September eresMas_01 - Home_UAG_report_CA 06-09 (06-09-28)" xfId="15931"/>
    <cellStyle name="n_Flash September eresMas_01 - Home_UAG_report_CA 06-09 (06-09-28)_Enterprise" xfId="15932"/>
    <cellStyle name="n_Flash September eresMas_01 - Home_UAG_report_CA 06-09 (06-09-28)_France financials" xfId="15933"/>
    <cellStyle name="n_Flash September eresMas_01 - Home_UAG_report_CA 06-09 (06-09-28)_France financials_1" xfId="15934"/>
    <cellStyle name="n_Flash September eresMas_01 - Home_UAG_report_CA 06-09 (06-09-28)_France KPIs" xfId="15935"/>
    <cellStyle name="n_Flash September eresMas_01 - Home_UAG_report_CA 06-09 (06-09-28)_France KPIs 2" xfId="15936"/>
    <cellStyle name="n_Flash September eresMas_01 - Home_UAG_report_CA 06-09 (06-09-28)_France KPIs_1" xfId="15937"/>
    <cellStyle name="n_Flash September eresMas_01 - Home_UAG_report_CA 06-09 (06-09-28)_Group" xfId="15938"/>
    <cellStyle name="n_Flash September eresMas_01 - Home_UAG_report_CA 06-09 (06-09-28)_Group - financial KPIs" xfId="15939"/>
    <cellStyle name="n_Flash September eresMas_01 - Home_UAG_report_CA 06-09 (06-09-28)_Group - operational KPIs" xfId="15940"/>
    <cellStyle name="n_Flash September eresMas_01 - Home_UAG_report_CA 06-09 (06-09-28)_Group - operational KPIs_1" xfId="15941"/>
    <cellStyle name="n_Flash September eresMas_01 - Home_UAG_report_CA 06-09 (06-09-28)_Group - operational KPIs_1 2" xfId="15942"/>
    <cellStyle name="n_Flash September eresMas_01 - Home_UAG_report_CA 06-09 (06-09-28)_Group - operational KPIs_2" xfId="15943"/>
    <cellStyle name="n_Flash September eresMas_01 - Home_UAG_report_CA 06-09 (06-09-28)_IC&amp;SS" xfId="15944"/>
    <cellStyle name="n_Flash September eresMas_01 - Home_UAG_report_CA 06-09 (06-09-28)_Poland KPIs" xfId="15945"/>
    <cellStyle name="n_Flash September eresMas_01 - Home_UAG_report_CA 06-09 (06-09-28)_Poland KPIs_1" xfId="15946"/>
    <cellStyle name="n_Flash September eresMas_01 - Home_UAG_report_CA 06-09 (06-09-28)_ROW" xfId="15947"/>
    <cellStyle name="n_Flash September eresMas_01 - Home_UAG_report_CA 06-09 (06-09-28)_ROW ARPU" xfId="15948"/>
    <cellStyle name="n_Flash September eresMas_01 - Home_UAG_report_CA 06-09 (06-09-28)_RoW KPIs" xfId="15949"/>
    <cellStyle name="n_Flash September eresMas_01 - Home_UAG_report_CA 06-09 (06-09-28)_ROW_1" xfId="15950"/>
    <cellStyle name="n_Flash September eresMas_01 - Home_UAG_report_CA 06-09 (06-09-28)_ROW_1_Group" xfId="15951"/>
    <cellStyle name="n_Flash September eresMas_01 - Home_UAG_report_CA 06-09 (06-09-28)_ROW_1_ROW ARPU" xfId="15952"/>
    <cellStyle name="n_Flash September eresMas_01 - Home_UAG_report_CA 06-09 (06-09-28)_ROW_Group" xfId="15953"/>
    <cellStyle name="n_Flash September eresMas_01 - Home_UAG_report_CA 06-09 (06-09-28)_ROW_ROW ARPU" xfId="15954"/>
    <cellStyle name="n_Flash September eresMas_01 - Home_UAG_report_CA 06-09 (06-09-28)_Spain ARPU + AUPU" xfId="15955"/>
    <cellStyle name="n_Flash September eresMas_01 - Home_UAG_report_CA 06-09 (06-09-28)_Spain ARPU + AUPU_Group" xfId="15956"/>
    <cellStyle name="n_Flash September eresMas_01 - Home_UAG_report_CA 06-09 (06-09-28)_Spain ARPU + AUPU_ROW ARPU" xfId="15957"/>
    <cellStyle name="n_Flash September eresMas_01 - Home_UAG_report_CA 06-09 (06-09-28)_Spain KPIs" xfId="15958"/>
    <cellStyle name="n_Flash September eresMas_01 - Home_UAG_report_CA 06-09 (06-09-28)_Spain KPIs 2" xfId="15959"/>
    <cellStyle name="n_Flash September eresMas_01 - Home_UAG_report_CA 06-09 (06-09-28)_Spain KPIs_1" xfId="15960"/>
    <cellStyle name="n_Flash September eresMas_01 - Home_UAG_report_CA 06-09 (06-09-28)_Telecoms - Operational KPIs" xfId="15961"/>
    <cellStyle name="n_Flash September eresMas_01 - Home_UAG_report_CA 06-09 (06-09-28)_TFT Q1 2013" xfId="15962"/>
    <cellStyle name="n_Flash September eresMas_01 - Home_UAG_report_CA 06-10 (06-11-06)" xfId="15963"/>
    <cellStyle name="n_Flash September eresMas_01 - Home_UAG_report_CA 06-10 (06-11-06)_Enterprise" xfId="15964"/>
    <cellStyle name="n_Flash September eresMas_01 - Home_UAG_report_CA 06-10 (06-11-06)_France financials" xfId="15965"/>
    <cellStyle name="n_Flash September eresMas_01 - Home_UAG_report_CA 06-10 (06-11-06)_France financials_1" xfId="15966"/>
    <cellStyle name="n_Flash September eresMas_01 - Home_UAG_report_CA 06-10 (06-11-06)_France KPIs" xfId="15967"/>
    <cellStyle name="n_Flash September eresMas_01 - Home_UAG_report_CA 06-10 (06-11-06)_France KPIs 2" xfId="15968"/>
    <cellStyle name="n_Flash September eresMas_01 - Home_UAG_report_CA 06-10 (06-11-06)_France KPIs_1" xfId="15969"/>
    <cellStyle name="n_Flash September eresMas_01 - Home_UAG_report_CA 06-10 (06-11-06)_Group" xfId="15970"/>
    <cellStyle name="n_Flash September eresMas_01 - Home_UAG_report_CA 06-10 (06-11-06)_Group - financial KPIs" xfId="15971"/>
    <cellStyle name="n_Flash September eresMas_01 - Home_UAG_report_CA 06-10 (06-11-06)_Group - operational KPIs" xfId="15972"/>
    <cellStyle name="n_Flash September eresMas_01 - Home_UAG_report_CA 06-10 (06-11-06)_Group - operational KPIs_1" xfId="15973"/>
    <cellStyle name="n_Flash September eresMas_01 - Home_UAG_report_CA 06-10 (06-11-06)_Group - operational KPIs_1 2" xfId="15974"/>
    <cellStyle name="n_Flash September eresMas_01 - Home_UAG_report_CA 06-10 (06-11-06)_Group - operational KPIs_2" xfId="15975"/>
    <cellStyle name="n_Flash September eresMas_01 - Home_UAG_report_CA 06-10 (06-11-06)_IC&amp;SS" xfId="15976"/>
    <cellStyle name="n_Flash September eresMas_01 - Home_UAG_report_CA 06-10 (06-11-06)_Poland KPIs" xfId="15977"/>
    <cellStyle name="n_Flash September eresMas_01 - Home_UAG_report_CA 06-10 (06-11-06)_Poland KPIs_1" xfId="15978"/>
    <cellStyle name="n_Flash September eresMas_01 - Home_UAG_report_CA 06-10 (06-11-06)_ROW" xfId="15979"/>
    <cellStyle name="n_Flash September eresMas_01 - Home_UAG_report_CA 06-10 (06-11-06)_ROW ARPU" xfId="15980"/>
    <cellStyle name="n_Flash September eresMas_01 - Home_UAG_report_CA 06-10 (06-11-06)_RoW KPIs" xfId="15981"/>
    <cellStyle name="n_Flash September eresMas_01 - Home_UAG_report_CA 06-10 (06-11-06)_ROW_1" xfId="15982"/>
    <cellStyle name="n_Flash September eresMas_01 - Home_UAG_report_CA 06-10 (06-11-06)_ROW_1_Group" xfId="15983"/>
    <cellStyle name="n_Flash September eresMas_01 - Home_UAG_report_CA 06-10 (06-11-06)_ROW_1_ROW ARPU" xfId="15984"/>
    <cellStyle name="n_Flash September eresMas_01 - Home_UAG_report_CA 06-10 (06-11-06)_ROW_Group" xfId="15985"/>
    <cellStyle name="n_Flash September eresMas_01 - Home_UAG_report_CA 06-10 (06-11-06)_ROW_ROW ARPU" xfId="15986"/>
    <cellStyle name="n_Flash September eresMas_01 - Home_UAG_report_CA 06-10 (06-11-06)_Spain ARPU + AUPU" xfId="15987"/>
    <cellStyle name="n_Flash September eresMas_01 - Home_UAG_report_CA 06-10 (06-11-06)_Spain ARPU + AUPU_Group" xfId="15988"/>
    <cellStyle name="n_Flash September eresMas_01 - Home_UAG_report_CA 06-10 (06-11-06)_Spain ARPU + AUPU_ROW ARPU" xfId="15989"/>
    <cellStyle name="n_Flash September eresMas_01 - Home_UAG_report_CA 06-10 (06-11-06)_Spain KPIs" xfId="15990"/>
    <cellStyle name="n_Flash September eresMas_01 - Home_UAG_report_CA 06-10 (06-11-06)_Spain KPIs 2" xfId="15991"/>
    <cellStyle name="n_Flash September eresMas_01 - Home_UAG_report_CA 06-10 (06-11-06)_Spain KPIs_1" xfId="15992"/>
    <cellStyle name="n_Flash September eresMas_01 - Home_UAG_report_CA 06-10 (06-11-06)_Telecoms - Operational KPIs" xfId="15993"/>
    <cellStyle name="n_Flash September eresMas_01 - Home_UAG_report_CA 06-10 (06-11-06)_TFT Q1 2013" xfId="15994"/>
    <cellStyle name="n_Flash September eresMas_01 - PDG" xfId="15995"/>
    <cellStyle name="n_Flash September eresMas_01 - PDG_data" xfId="15996"/>
    <cellStyle name="n_Flash September eresMas_01 - PDG_DATA KPI Personal" xfId="15997"/>
    <cellStyle name="n_Flash September eresMas_01 - PDG_DATA KPI Personal_Group" xfId="15998"/>
    <cellStyle name="n_Flash September eresMas_01 - PDG_DATA KPI Personal_ROW ARPU" xfId="15999"/>
    <cellStyle name="n_Flash September eresMas_01 - PDG_data_Input FSR" xfId="16000"/>
    <cellStyle name="n_Flash September eresMas_01 - PDG_data_TFT - Passage M à publication" xfId="16001"/>
    <cellStyle name="n_Flash September eresMas_01 - PDG_EE_CoA_BS - mapped V4" xfId="16002"/>
    <cellStyle name="n_Flash September eresMas_01 - PDG_EE_CoA_BS - mapped V4_Group" xfId="16003"/>
    <cellStyle name="n_Flash September eresMas_01 - PDG_EE_CoA_BS - mapped V4_ROW ARPU" xfId="16004"/>
    <cellStyle name="n_Flash September eresMas_01 - PDG_Enterprise" xfId="16005"/>
    <cellStyle name="n_Flash September eresMas_01 - PDG_France financials" xfId="16006"/>
    <cellStyle name="n_Flash September eresMas_01 - PDG_France financials_1" xfId="16007"/>
    <cellStyle name="n_Flash September eresMas_01 - PDG_France KPIs" xfId="16008"/>
    <cellStyle name="n_Flash September eresMas_01 - PDG_France KPIs 2" xfId="16009"/>
    <cellStyle name="n_Flash September eresMas_01 - PDG_France KPIs_1" xfId="16010"/>
    <cellStyle name="n_Flash September eresMas_01 - PDG_Group" xfId="16011"/>
    <cellStyle name="n_Flash September eresMas_01 - PDG_Group - financial KPIs" xfId="16012"/>
    <cellStyle name="n_Flash September eresMas_01 - PDG_Group - operational KPIs" xfId="16013"/>
    <cellStyle name="n_Flash September eresMas_01 - PDG_Group - operational KPIs_1" xfId="16014"/>
    <cellStyle name="n_Flash September eresMas_01 - PDG_Group - operational KPIs_1 2" xfId="16015"/>
    <cellStyle name="n_Flash September eresMas_01 - PDG_Group - operational KPIs_2" xfId="16016"/>
    <cellStyle name="n_Flash September eresMas_01 - PDG_IC&amp;SS" xfId="16017"/>
    <cellStyle name="n_Flash September eresMas_01 - PDG_Poland KPIs" xfId="16018"/>
    <cellStyle name="n_Flash September eresMas_01 - PDG_Poland KPIs_1" xfId="16019"/>
    <cellStyle name="n_Flash September eresMas_01 - PDG_Reporting Valeur_Mobile_2010_10" xfId="16020"/>
    <cellStyle name="n_Flash September eresMas_01 - PDG_Reporting Valeur_Mobile_2010_10_Group" xfId="16021"/>
    <cellStyle name="n_Flash September eresMas_01 - PDG_Reporting Valeur_Mobile_2010_10_ROW" xfId="16022"/>
    <cellStyle name="n_Flash September eresMas_01 - PDG_Reporting Valeur_Mobile_2010_10_ROW ARPU" xfId="16023"/>
    <cellStyle name="n_Flash September eresMas_01 - PDG_Reporting Valeur_Mobile_2010_10_ROW_Group" xfId="16024"/>
    <cellStyle name="n_Flash September eresMas_01 - PDG_Reporting Valeur_Mobile_2010_10_ROW_ROW ARPU" xfId="16025"/>
    <cellStyle name="n_Flash September eresMas_01 - PDG_ROW" xfId="16026"/>
    <cellStyle name="n_Flash September eresMas_01 - PDG_ROW ARPU" xfId="16027"/>
    <cellStyle name="n_Flash September eresMas_01 - PDG_RoW KPIs" xfId="16028"/>
    <cellStyle name="n_Flash September eresMas_01 - PDG_ROW_1" xfId="16029"/>
    <cellStyle name="n_Flash September eresMas_01 - PDG_ROW_1_Group" xfId="16030"/>
    <cellStyle name="n_Flash September eresMas_01 - PDG_ROW_1_ROW ARPU" xfId="16031"/>
    <cellStyle name="n_Flash September eresMas_01 - PDG_ROW_Group" xfId="16032"/>
    <cellStyle name="n_Flash September eresMas_01 - PDG_ROW_ROW ARPU" xfId="16033"/>
    <cellStyle name="n_Flash September eresMas_01 - PDG_Spain ARPU + AUPU" xfId="16034"/>
    <cellStyle name="n_Flash September eresMas_01 - PDG_Spain ARPU + AUPU_Group" xfId="16035"/>
    <cellStyle name="n_Flash September eresMas_01 - PDG_Spain ARPU + AUPU_ROW ARPU" xfId="16036"/>
    <cellStyle name="n_Flash September eresMas_01 - PDG_Spain KPIs" xfId="16037"/>
    <cellStyle name="n_Flash September eresMas_01 - PDG_Spain KPIs 2" xfId="16038"/>
    <cellStyle name="n_Flash September eresMas_01 - PDG_Spain KPIs_1" xfId="16039"/>
    <cellStyle name="n_Flash September eresMas_01 - PDG_Telecoms - Operational KPIs" xfId="16040"/>
    <cellStyle name="n_Flash September eresMas_01 - PDG_TFT Q1 2013" xfId="16041"/>
    <cellStyle name="n_Flash September eresMas_01 - Wanadoo" xfId="16042"/>
    <cellStyle name="n_Flash September eresMas_01 - Wanadoo_01 Synthèse DM pour modèle" xfId="16043"/>
    <cellStyle name="n_Flash September eresMas_01 - Wanadoo_01 Synthèse DM pour modèle_France financials" xfId="16044"/>
    <cellStyle name="n_Flash September eresMas_01 - Wanadoo_01 Synthèse DM pour modèle_France KPIs" xfId="16045"/>
    <cellStyle name="n_Flash September eresMas_01 - Wanadoo_01 Synthèse DM pour modèle_France KPIs 2" xfId="16046"/>
    <cellStyle name="n_Flash September eresMas_01 - Wanadoo_01 Synthèse DM pour modèle_France KPIs_1" xfId="16047"/>
    <cellStyle name="n_Flash September eresMas_01 - Wanadoo_01 Synthèse DM pour modèle_Group" xfId="16048"/>
    <cellStyle name="n_Flash September eresMas_01 - Wanadoo_01 Synthèse DM pour modèle_Group - financial KPIs" xfId="16049"/>
    <cellStyle name="n_Flash September eresMas_01 - Wanadoo_01 Synthèse DM pour modèle_Group - operational KPIs" xfId="16050"/>
    <cellStyle name="n_Flash September eresMas_01 - Wanadoo_01 Synthèse DM pour modèle_Group - operational KPIs 2" xfId="16051"/>
    <cellStyle name="n_Flash September eresMas_01 - Wanadoo_01 Synthèse DM pour modèle_Group - operational KPIs_1" xfId="16052"/>
    <cellStyle name="n_Flash September eresMas_01 - Wanadoo_01 Synthèse DM pour modèle_Poland KPIs" xfId="16053"/>
    <cellStyle name="n_Flash September eresMas_01 - Wanadoo_01 Synthèse DM pour modèle_ROW" xfId="16054"/>
    <cellStyle name="n_Flash September eresMas_01 - Wanadoo_01 Synthèse DM pour modèle_ROW ARPU" xfId="16055"/>
    <cellStyle name="n_Flash September eresMas_01 - Wanadoo_01 Synthèse DM pour modèle_ROW_1" xfId="16056"/>
    <cellStyle name="n_Flash September eresMas_01 - Wanadoo_01 Synthèse DM pour modèle_ROW_1_Group" xfId="16057"/>
    <cellStyle name="n_Flash September eresMas_01 - Wanadoo_01 Synthèse DM pour modèle_ROW_1_ROW ARPU" xfId="16058"/>
    <cellStyle name="n_Flash September eresMas_01 - Wanadoo_01 Synthèse DM pour modèle_ROW_Group" xfId="16059"/>
    <cellStyle name="n_Flash September eresMas_01 - Wanadoo_01 Synthèse DM pour modèle_ROW_ROW ARPU" xfId="16060"/>
    <cellStyle name="n_Flash September eresMas_01 - Wanadoo_01 Synthèse DM pour modèle_Spain ARPU + AUPU" xfId="16061"/>
    <cellStyle name="n_Flash September eresMas_01 - Wanadoo_01 Synthèse DM pour modèle_Spain ARPU + AUPU_Group" xfId="16062"/>
    <cellStyle name="n_Flash September eresMas_01 - Wanadoo_01 Synthèse DM pour modèle_Spain ARPU + AUPU_ROW ARPU" xfId="16063"/>
    <cellStyle name="n_Flash September eresMas_01 - Wanadoo_01 Synthèse DM pour modèle_Spain KPIs" xfId="16064"/>
    <cellStyle name="n_Flash September eresMas_01 - Wanadoo_01 Synthèse DM pour modèle_Spain KPIs 2" xfId="16065"/>
    <cellStyle name="n_Flash September eresMas_01 - Wanadoo_01 Synthèse DM pour modèle_Spain KPIs_1" xfId="16066"/>
    <cellStyle name="n_Flash September eresMas_01 - Wanadoo_01 Synthèse DM pour modèle_Telecoms - Operational KPIs" xfId="16067"/>
    <cellStyle name="n_Flash September eresMas_01 - Wanadoo_01 Synthèse DM pour modèle_TFT Q1 2013" xfId="16068"/>
    <cellStyle name="n_Flash September eresMas_01 - Wanadoo_0703 Préflashde L23 Analyse CA trafic 07-03 (07-04-03)" xfId="16069"/>
    <cellStyle name="n_Flash September eresMas_01 - Wanadoo_0703 Préflashde L23 Analyse CA trafic 07-03 (07-04-03)_Enterprise" xfId="16070"/>
    <cellStyle name="n_Flash September eresMas_01 - Wanadoo_0703 Préflashde L23 Analyse CA trafic 07-03 (07-04-03)_France financials" xfId="16071"/>
    <cellStyle name="n_Flash September eresMas_01 - Wanadoo_0703 Préflashde L23 Analyse CA trafic 07-03 (07-04-03)_France financials_1" xfId="16072"/>
    <cellStyle name="n_Flash September eresMas_01 - Wanadoo_0703 Préflashde L23 Analyse CA trafic 07-03 (07-04-03)_France KPIs" xfId="16073"/>
    <cellStyle name="n_Flash September eresMas_01 - Wanadoo_0703 Préflashde L23 Analyse CA trafic 07-03 (07-04-03)_France KPIs 2" xfId="16074"/>
    <cellStyle name="n_Flash September eresMas_01 - Wanadoo_0703 Préflashde L23 Analyse CA trafic 07-03 (07-04-03)_France KPIs_1" xfId="16075"/>
    <cellStyle name="n_Flash September eresMas_01 - Wanadoo_0703 Préflashde L23 Analyse CA trafic 07-03 (07-04-03)_Group" xfId="16076"/>
    <cellStyle name="n_Flash September eresMas_01 - Wanadoo_0703 Préflashde L23 Analyse CA trafic 07-03 (07-04-03)_Group - financial KPIs" xfId="16077"/>
    <cellStyle name="n_Flash September eresMas_01 - Wanadoo_0703 Préflashde L23 Analyse CA trafic 07-03 (07-04-03)_Group - operational KPIs" xfId="16078"/>
    <cellStyle name="n_Flash September eresMas_01 - Wanadoo_0703 Préflashde L23 Analyse CA trafic 07-03 (07-04-03)_Group - operational KPIs_1" xfId="16079"/>
    <cellStyle name="n_Flash September eresMas_01 - Wanadoo_0703 Préflashde L23 Analyse CA trafic 07-03 (07-04-03)_Group - operational KPIs_1 2" xfId="16080"/>
    <cellStyle name="n_Flash September eresMas_01 - Wanadoo_0703 Préflashde L23 Analyse CA trafic 07-03 (07-04-03)_Group - operational KPIs_2" xfId="16081"/>
    <cellStyle name="n_Flash September eresMas_01 - Wanadoo_0703 Préflashde L23 Analyse CA trafic 07-03 (07-04-03)_IC&amp;SS" xfId="16082"/>
    <cellStyle name="n_Flash September eresMas_01 - Wanadoo_0703 Préflashde L23 Analyse CA trafic 07-03 (07-04-03)_Poland KPIs" xfId="16083"/>
    <cellStyle name="n_Flash September eresMas_01 - Wanadoo_0703 Préflashde L23 Analyse CA trafic 07-03 (07-04-03)_Poland KPIs_1" xfId="16084"/>
    <cellStyle name="n_Flash September eresMas_01 - Wanadoo_0703 Préflashde L23 Analyse CA trafic 07-03 (07-04-03)_ROW" xfId="16085"/>
    <cellStyle name="n_Flash September eresMas_01 - Wanadoo_0703 Préflashde L23 Analyse CA trafic 07-03 (07-04-03)_ROW ARPU" xfId="16086"/>
    <cellStyle name="n_Flash September eresMas_01 - Wanadoo_0703 Préflashde L23 Analyse CA trafic 07-03 (07-04-03)_RoW KPIs" xfId="16087"/>
    <cellStyle name="n_Flash September eresMas_01 - Wanadoo_0703 Préflashde L23 Analyse CA trafic 07-03 (07-04-03)_ROW_1" xfId="16088"/>
    <cellStyle name="n_Flash September eresMas_01 - Wanadoo_0703 Préflashde L23 Analyse CA trafic 07-03 (07-04-03)_ROW_1_Group" xfId="16089"/>
    <cellStyle name="n_Flash September eresMas_01 - Wanadoo_0703 Préflashde L23 Analyse CA trafic 07-03 (07-04-03)_ROW_1_ROW ARPU" xfId="16090"/>
    <cellStyle name="n_Flash September eresMas_01 - Wanadoo_0703 Préflashde L23 Analyse CA trafic 07-03 (07-04-03)_ROW_Group" xfId="16091"/>
    <cellStyle name="n_Flash September eresMas_01 - Wanadoo_0703 Préflashde L23 Analyse CA trafic 07-03 (07-04-03)_ROW_ROW ARPU" xfId="16092"/>
    <cellStyle name="n_Flash September eresMas_01 - Wanadoo_0703 Préflashde L23 Analyse CA trafic 07-03 (07-04-03)_Spain ARPU + AUPU" xfId="16093"/>
    <cellStyle name="n_Flash September eresMas_01 - Wanadoo_0703 Préflashde L23 Analyse CA trafic 07-03 (07-04-03)_Spain ARPU + AUPU_Group" xfId="16094"/>
    <cellStyle name="n_Flash September eresMas_01 - Wanadoo_0703 Préflashde L23 Analyse CA trafic 07-03 (07-04-03)_Spain ARPU + AUPU_ROW ARPU" xfId="16095"/>
    <cellStyle name="n_Flash September eresMas_01 - Wanadoo_0703 Préflashde L23 Analyse CA trafic 07-03 (07-04-03)_Spain KPIs" xfId="16096"/>
    <cellStyle name="n_Flash September eresMas_01 - Wanadoo_0703 Préflashde L23 Analyse CA trafic 07-03 (07-04-03)_Spain KPIs 2" xfId="16097"/>
    <cellStyle name="n_Flash September eresMas_01 - Wanadoo_0703 Préflashde L23 Analyse CA trafic 07-03 (07-04-03)_Spain KPIs_1" xfId="16098"/>
    <cellStyle name="n_Flash September eresMas_01 - Wanadoo_0703 Préflashde L23 Analyse CA trafic 07-03 (07-04-03)_Telecoms - Operational KPIs" xfId="16099"/>
    <cellStyle name="n_Flash September eresMas_01 - Wanadoo_0703 Préflashde L23 Analyse CA trafic 07-03 (07-04-03)_TFT Q1 2013" xfId="16100"/>
    <cellStyle name="n_Flash September eresMas_01 - Wanadoo_Base Forfaits 06-07" xfId="16101"/>
    <cellStyle name="n_Flash September eresMas_01 - Wanadoo_Base Forfaits 06-07_Enterprise" xfId="16102"/>
    <cellStyle name="n_Flash September eresMas_01 - Wanadoo_Base Forfaits 06-07_France financials" xfId="16103"/>
    <cellStyle name="n_Flash September eresMas_01 - Wanadoo_Base Forfaits 06-07_France financials_1" xfId="16104"/>
    <cellStyle name="n_Flash September eresMas_01 - Wanadoo_Base Forfaits 06-07_France KPIs" xfId="16105"/>
    <cellStyle name="n_Flash September eresMas_01 - Wanadoo_Base Forfaits 06-07_France KPIs 2" xfId="16106"/>
    <cellStyle name="n_Flash September eresMas_01 - Wanadoo_Base Forfaits 06-07_France KPIs_1" xfId="16107"/>
    <cellStyle name="n_Flash September eresMas_01 - Wanadoo_Base Forfaits 06-07_Group" xfId="16108"/>
    <cellStyle name="n_Flash September eresMas_01 - Wanadoo_Base Forfaits 06-07_Group - financial KPIs" xfId="16109"/>
    <cellStyle name="n_Flash September eresMas_01 - Wanadoo_Base Forfaits 06-07_Group - operational KPIs" xfId="16110"/>
    <cellStyle name="n_Flash September eresMas_01 - Wanadoo_Base Forfaits 06-07_Group - operational KPIs_1" xfId="16111"/>
    <cellStyle name="n_Flash September eresMas_01 - Wanadoo_Base Forfaits 06-07_Group - operational KPIs_1 2" xfId="16112"/>
    <cellStyle name="n_Flash September eresMas_01 - Wanadoo_Base Forfaits 06-07_Group - operational KPIs_2" xfId="16113"/>
    <cellStyle name="n_Flash September eresMas_01 - Wanadoo_Base Forfaits 06-07_IC&amp;SS" xfId="16114"/>
    <cellStyle name="n_Flash September eresMas_01 - Wanadoo_Base Forfaits 06-07_Poland KPIs" xfId="16115"/>
    <cellStyle name="n_Flash September eresMas_01 - Wanadoo_Base Forfaits 06-07_Poland KPIs_1" xfId="16116"/>
    <cellStyle name="n_Flash September eresMas_01 - Wanadoo_Base Forfaits 06-07_ROW" xfId="16117"/>
    <cellStyle name="n_Flash September eresMas_01 - Wanadoo_Base Forfaits 06-07_ROW ARPU" xfId="16118"/>
    <cellStyle name="n_Flash September eresMas_01 - Wanadoo_Base Forfaits 06-07_RoW KPIs" xfId="16119"/>
    <cellStyle name="n_Flash September eresMas_01 - Wanadoo_Base Forfaits 06-07_ROW_1" xfId="16120"/>
    <cellStyle name="n_Flash September eresMas_01 - Wanadoo_Base Forfaits 06-07_ROW_1_Group" xfId="16121"/>
    <cellStyle name="n_Flash September eresMas_01 - Wanadoo_Base Forfaits 06-07_ROW_1_ROW ARPU" xfId="16122"/>
    <cellStyle name="n_Flash September eresMas_01 - Wanadoo_Base Forfaits 06-07_ROW_Group" xfId="16123"/>
    <cellStyle name="n_Flash September eresMas_01 - Wanadoo_Base Forfaits 06-07_ROW_ROW ARPU" xfId="16124"/>
    <cellStyle name="n_Flash September eresMas_01 - Wanadoo_Base Forfaits 06-07_Spain ARPU + AUPU" xfId="16125"/>
    <cellStyle name="n_Flash September eresMas_01 - Wanadoo_Base Forfaits 06-07_Spain ARPU + AUPU_Group" xfId="16126"/>
    <cellStyle name="n_Flash September eresMas_01 - Wanadoo_Base Forfaits 06-07_Spain ARPU + AUPU_ROW ARPU" xfId="16127"/>
    <cellStyle name="n_Flash September eresMas_01 - Wanadoo_Base Forfaits 06-07_Spain KPIs" xfId="16128"/>
    <cellStyle name="n_Flash September eresMas_01 - Wanadoo_Base Forfaits 06-07_Spain KPIs 2" xfId="16129"/>
    <cellStyle name="n_Flash September eresMas_01 - Wanadoo_Base Forfaits 06-07_Spain KPIs_1" xfId="16130"/>
    <cellStyle name="n_Flash September eresMas_01 - Wanadoo_Base Forfaits 06-07_Telecoms - Operational KPIs" xfId="16131"/>
    <cellStyle name="n_Flash September eresMas_01 - Wanadoo_Base Forfaits 06-07_TFT Q1 2013" xfId="16132"/>
    <cellStyle name="n_Flash September eresMas_01 - Wanadoo_CA BAC SCR-VM 06-07 (31-07-06)" xfId="16133"/>
    <cellStyle name="n_Flash September eresMas_01 - Wanadoo_CA BAC SCR-VM 06-07 (31-07-06)_Enterprise" xfId="16134"/>
    <cellStyle name="n_Flash September eresMas_01 - Wanadoo_CA BAC SCR-VM 06-07 (31-07-06)_France financials" xfId="16135"/>
    <cellStyle name="n_Flash September eresMas_01 - Wanadoo_CA BAC SCR-VM 06-07 (31-07-06)_France financials_1" xfId="16136"/>
    <cellStyle name="n_Flash September eresMas_01 - Wanadoo_CA BAC SCR-VM 06-07 (31-07-06)_France KPIs" xfId="16137"/>
    <cellStyle name="n_Flash September eresMas_01 - Wanadoo_CA BAC SCR-VM 06-07 (31-07-06)_France KPIs 2" xfId="16138"/>
    <cellStyle name="n_Flash September eresMas_01 - Wanadoo_CA BAC SCR-VM 06-07 (31-07-06)_France KPIs_1" xfId="16139"/>
    <cellStyle name="n_Flash September eresMas_01 - Wanadoo_CA BAC SCR-VM 06-07 (31-07-06)_Group" xfId="16140"/>
    <cellStyle name="n_Flash September eresMas_01 - Wanadoo_CA BAC SCR-VM 06-07 (31-07-06)_Group - financial KPIs" xfId="16141"/>
    <cellStyle name="n_Flash September eresMas_01 - Wanadoo_CA BAC SCR-VM 06-07 (31-07-06)_Group - operational KPIs" xfId="16142"/>
    <cellStyle name="n_Flash September eresMas_01 - Wanadoo_CA BAC SCR-VM 06-07 (31-07-06)_Group - operational KPIs_1" xfId="16143"/>
    <cellStyle name="n_Flash September eresMas_01 - Wanadoo_CA BAC SCR-VM 06-07 (31-07-06)_Group - operational KPIs_1 2" xfId="16144"/>
    <cellStyle name="n_Flash September eresMas_01 - Wanadoo_CA BAC SCR-VM 06-07 (31-07-06)_Group - operational KPIs_2" xfId="16145"/>
    <cellStyle name="n_Flash September eresMas_01 - Wanadoo_CA BAC SCR-VM 06-07 (31-07-06)_IC&amp;SS" xfId="16146"/>
    <cellStyle name="n_Flash September eresMas_01 - Wanadoo_CA BAC SCR-VM 06-07 (31-07-06)_Poland KPIs" xfId="16147"/>
    <cellStyle name="n_Flash September eresMas_01 - Wanadoo_CA BAC SCR-VM 06-07 (31-07-06)_Poland KPIs_1" xfId="16148"/>
    <cellStyle name="n_Flash September eresMas_01 - Wanadoo_CA BAC SCR-VM 06-07 (31-07-06)_ROW" xfId="16149"/>
    <cellStyle name="n_Flash September eresMas_01 - Wanadoo_CA BAC SCR-VM 06-07 (31-07-06)_ROW ARPU" xfId="16150"/>
    <cellStyle name="n_Flash September eresMas_01 - Wanadoo_CA BAC SCR-VM 06-07 (31-07-06)_RoW KPIs" xfId="16151"/>
    <cellStyle name="n_Flash September eresMas_01 - Wanadoo_CA BAC SCR-VM 06-07 (31-07-06)_ROW_1" xfId="16152"/>
    <cellStyle name="n_Flash September eresMas_01 - Wanadoo_CA BAC SCR-VM 06-07 (31-07-06)_ROW_1_Group" xfId="16153"/>
    <cellStyle name="n_Flash September eresMas_01 - Wanadoo_CA BAC SCR-VM 06-07 (31-07-06)_ROW_1_ROW ARPU" xfId="16154"/>
    <cellStyle name="n_Flash September eresMas_01 - Wanadoo_CA BAC SCR-VM 06-07 (31-07-06)_ROW_Group" xfId="16155"/>
    <cellStyle name="n_Flash September eresMas_01 - Wanadoo_CA BAC SCR-VM 06-07 (31-07-06)_ROW_ROW ARPU" xfId="16156"/>
    <cellStyle name="n_Flash September eresMas_01 - Wanadoo_CA BAC SCR-VM 06-07 (31-07-06)_Spain ARPU + AUPU" xfId="16157"/>
    <cellStyle name="n_Flash September eresMas_01 - Wanadoo_CA BAC SCR-VM 06-07 (31-07-06)_Spain ARPU + AUPU_Group" xfId="16158"/>
    <cellStyle name="n_Flash September eresMas_01 - Wanadoo_CA BAC SCR-VM 06-07 (31-07-06)_Spain ARPU + AUPU_ROW ARPU" xfId="16159"/>
    <cellStyle name="n_Flash September eresMas_01 - Wanadoo_CA BAC SCR-VM 06-07 (31-07-06)_Spain KPIs" xfId="16160"/>
    <cellStyle name="n_Flash September eresMas_01 - Wanadoo_CA BAC SCR-VM 06-07 (31-07-06)_Spain KPIs 2" xfId="16161"/>
    <cellStyle name="n_Flash September eresMas_01 - Wanadoo_CA BAC SCR-VM 06-07 (31-07-06)_Spain KPIs_1" xfId="16162"/>
    <cellStyle name="n_Flash September eresMas_01 - Wanadoo_CA BAC SCR-VM 06-07 (31-07-06)_Telecoms - Operational KPIs" xfId="16163"/>
    <cellStyle name="n_Flash September eresMas_01 - Wanadoo_CA BAC SCR-VM 06-07 (31-07-06)_TFT Q1 2013" xfId="16164"/>
    <cellStyle name="n_Flash September eresMas_01 - Wanadoo_CA forfaits 0607 (06-08-14)" xfId="16165"/>
    <cellStyle name="n_Flash September eresMas_01 - Wanadoo_CA forfaits 0607 (06-08-14)_France financials" xfId="16166"/>
    <cellStyle name="n_Flash September eresMas_01 - Wanadoo_CA forfaits 0607 (06-08-14)_France KPIs" xfId="16167"/>
    <cellStyle name="n_Flash September eresMas_01 - Wanadoo_CA forfaits 0607 (06-08-14)_France KPIs 2" xfId="16168"/>
    <cellStyle name="n_Flash September eresMas_01 - Wanadoo_CA forfaits 0607 (06-08-14)_France KPIs_1" xfId="16169"/>
    <cellStyle name="n_Flash September eresMas_01 - Wanadoo_CA forfaits 0607 (06-08-14)_Group" xfId="16170"/>
    <cellStyle name="n_Flash September eresMas_01 - Wanadoo_CA forfaits 0607 (06-08-14)_Group - financial KPIs" xfId="16171"/>
    <cellStyle name="n_Flash September eresMas_01 - Wanadoo_CA forfaits 0607 (06-08-14)_Group - operational KPIs" xfId="16172"/>
    <cellStyle name="n_Flash September eresMas_01 - Wanadoo_CA forfaits 0607 (06-08-14)_Group - operational KPIs 2" xfId="16173"/>
    <cellStyle name="n_Flash September eresMas_01 - Wanadoo_CA forfaits 0607 (06-08-14)_Group - operational KPIs_1" xfId="16174"/>
    <cellStyle name="n_Flash September eresMas_01 - Wanadoo_CA forfaits 0607 (06-08-14)_Poland KPIs" xfId="16175"/>
    <cellStyle name="n_Flash September eresMas_01 - Wanadoo_CA forfaits 0607 (06-08-14)_ROW" xfId="16176"/>
    <cellStyle name="n_Flash September eresMas_01 - Wanadoo_CA forfaits 0607 (06-08-14)_ROW ARPU" xfId="16177"/>
    <cellStyle name="n_Flash September eresMas_01 - Wanadoo_CA forfaits 0607 (06-08-14)_ROW_1" xfId="16178"/>
    <cellStyle name="n_Flash September eresMas_01 - Wanadoo_CA forfaits 0607 (06-08-14)_ROW_1_Group" xfId="16179"/>
    <cellStyle name="n_Flash September eresMas_01 - Wanadoo_CA forfaits 0607 (06-08-14)_ROW_1_ROW ARPU" xfId="16180"/>
    <cellStyle name="n_Flash September eresMas_01 - Wanadoo_CA forfaits 0607 (06-08-14)_ROW_Group" xfId="16181"/>
    <cellStyle name="n_Flash September eresMas_01 - Wanadoo_CA forfaits 0607 (06-08-14)_ROW_ROW ARPU" xfId="16182"/>
    <cellStyle name="n_Flash September eresMas_01 - Wanadoo_CA forfaits 0607 (06-08-14)_Spain ARPU + AUPU" xfId="16183"/>
    <cellStyle name="n_Flash September eresMas_01 - Wanadoo_CA forfaits 0607 (06-08-14)_Spain ARPU + AUPU_Group" xfId="16184"/>
    <cellStyle name="n_Flash September eresMas_01 - Wanadoo_CA forfaits 0607 (06-08-14)_Spain ARPU + AUPU_ROW ARPU" xfId="16185"/>
    <cellStyle name="n_Flash September eresMas_01 - Wanadoo_CA forfaits 0607 (06-08-14)_Spain KPIs" xfId="16186"/>
    <cellStyle name="n_Flash September eresMas_01 - Wanadoo_CA forfaits 0607 (06-08-14)_Spain KPIs 2" xfId="16187"/>
    <cellStyle name="n_Flash September eresMas_01 - Wanadoo_CA forfaits 0607 (06-08-14)_Spain KPIs_1" xfId="16188"/>
    <cellStyle name="n_Flash September eresMas_01 - Wanadoo_CA forfaits 0607 (06-08-14)_Telecoms - Operational KPIs" xfId="16189"/>
    <cellStyle name="n_Flash September eresMas_01 - Wanadoo_CA forfaits 0607 (06-08-14)_TFT Q1 2013" xfId="16190"/>
    <cellStyle name="n_Flash September eresMas_01 - Wanadoo_Classeur2" xfId="16191"/>
    <cellStyle name="n_Flash September eresMas_01 - Wanadoo_Classeur2_France financials" xfId="16192"/>
    <cellStyle name="n_Flash September eresMas_01 - Wanadoo_Classeur2_France KPIs" xfId="16193"/>
    <cellStyle name="n_Flash September eresMas_01 - Wanadoo_Classeur2_France KPIs 2" xfId="16194"/>
    <cellStyle name="n_Flash September eresMas_01 - Wanadoo_Classeur2_France KPIs_1" xfId="16195"/>
    <cellStyle name="n_Flash September eresMas_01 - Wanadoo_Classeur2_Group" xfId="16196"/>
    <cellStyle name="n_Flash September eresMas_01 - Wanadoo_Classeur2_Group - financial KPIs" xfId="16197"/>
    <cellStyle name="n_Flash September eresMas_01 - Wanadoo_Classeur2_Group - operational KPIs" xfId="16198"/>
    <cellStyle name="n_Flash September eresMas_01 - Wanadoo_Classeur2_Group - operational KPIs 2" xfId="16199"/>
    <cellStyle name="n_Flash September eresMas_01 - Wanadoo_Classeur2_Group - operational KPIs_1" xfId="16200"/>
    <cellStyle name="n_Flash September eresMas_01 - Wanadoo_Classeur2_Poland KPIs" xfId="16201"/>
    <cellStyle name="n_Flash September eresMas_01 - Wanadoo_Classeur2_ROW" xfId="16202"/>
    <cellStyle name="n_Flash September eresMas_01 - Wanadoo_Classeur2_ROW ARPU" xfId="16203"/>
    <cellStyle name="n_Flash September eresMas_01 - Wanadoo_Classeur2_ROW_1" xfId="16204"/>
    <cellStyle name="n_Flash September eresMas_01 - Wanadoo_Classeur2_ROW_1_Group" xfId="16205"/>
    <cellStyle name="n_Flash September eresMas_01 - Wanadoo_Classeur2_ROW_1_ROW ARPU" xfId="16206"/>
    <cellStyle name="n_Flash September eresMas_01 - Wanadoo_Classeur2_ROW_Group" xfId="16207"/>
    <cellStyle name="n_Flash September eresMas_01 - Wanadoo_Classeur2_ROW_ROW ARPU" xfId="16208"/>
    <cellStyle name="n_Flash September eresMas_01 - Wanadoo_Classeur2_Spain ARPU + AUPU" xfId="16209"/>
    <cellStyle name="n_Flash September eresMas_01 - Wanadoo_Classeur2_Spain ARPU + AUPU_Group" xfId="16210"/>
    <cellStyle name="n_Flash September eresMas_01 - Wanadoo_Classeur2_Spain ARPU + AUPU_ROW ARPU" xfId="16211"/>
    <cellStyle name="n_Flash September eresMas_01 - Wanadoo_Classeur2_Spain KPIs" xfId="16212"/>
    <cellStyle name="n_Flash September eresMas_01 - Wanadoo_Classeur2_Spain KPIs 2" xfId="16213"/>
    <cellStyle name="n_Flash September eresMas_01 - Wanadoo_Classeur2_Spain KPIs_1" xfId="16214"/>
    <cellStyle name="n_Flash September eresMas_01 - Wanadoo_Classeur2_Telecoms - Operational KPIs" xfId="16215"/>
    <cellStyle name="n_Flash September eresMas_01 - Wanadoo_Classeur2_TFT Q1 2013" xfId="16216"/>
    <cellStyle name="n_Flash September eresMas_01 - Wanadoo_Classeur5" xfId="16217"/>
    <cellStyle name="n_Flash September eresMas_01 - Wanadoo_Classeur5_Enterprise" xfId="16218"/>
    <cellStyle name="n_Flash September eresMas_01 - Wanadoo_Classeur5_France financials" xfId="16219"/>
    <cellStyle name="n_Flash September eresMas_01 - Wanadoo_Classeur5_France financials_1" xfId="16220"/>
    <cellStyle name="n_Flash September eresMas_01 - Wanadoo_Classeur5_France KPIs" xfId="16221"/>
    <cellStyle name="n_Flash September eresMas_01 - Wanadoo_Classeur5_France KPIs 2" xfId="16222"/>
    <cellStyle name="n_Flash September eresMas_01 - Wanadoo_Classeur5_France KPIs_1" xfId="16223"/>
    <cellStyle name="n_Flash September eresMas_01 - Wanadoo_Classeur5_Group" xfId="16224"/>
    <cellStyle name="n_Flash September eresMas_01 - Wanadoo_Classeur5_Group - financial KPIs" xfId="16225"/>
    <cellStyle name="n_Flash September eresMas_01 - Wanadoo_Classeur5_Group - operational KPIs" xfId="16226"/>
    <cellStyle name="n_Flash September eresMas_01 - Wanadoo_Classeur5_Group - operational KPIs_1" xfId="16227"/>
    <cellStyle name="n_Flash September eresMas_01 - Wanadoo_Classeur5_Group - operational KPIs_1 2" xfId="16228"/>
    <cellStyle name="n_Flash September eresMas_01 - Wanadoo_Classeur5_Group - operational KPIs_2" xfId="16229"/>
    <cellStyle name="n_Flash September eresMas_01 - Wanadoo_Classeur5_IC&amp;SS" xfId="16230"/>
    <cellStyle name="n_Flash September eresMas_01 - Wanadoo_Classeur5_Poland KPIs" xfId="16231"/>
    <cellStyle name="n_Flash September eresMas_01 - Wanadoo_Classeur5_Poland KPIs_1" xfId="16232"/>
    <cellStyle name="n_Flash September eresMas_01 - Wanadoo_Classeur5_ROW" xfId="16233"/>
    <cellStyle name="n_Flash September eresMas_01 - Wanadoo_Classeur5_ROW ARPU" xfId="16234"/>
    <cellStyle name="n_Flash September eresMas_01 - Wanadoo_Classeur5_RoW KPIs" xfId="16235"/>
    <cellStyle name="n_Flash September eresMas_01 - Wanadoo_Classeur5_ROW_1" xfId="16236"/>
    <cellStyle name="n_Flash September eresMas_01 - Wanadoo_Classeur5_ROW_1_Group" xfId="16237"/>
    <cellStyle name="n_Flash September eresMas_01 - Wanadoo_Classeur5_ROW_1_ROW ARPU" xfId="16238"/>
    <cellStyle name="n_Flash September eresMas_01 - Wanadoo_Classeur5_ROW_Group" xfId="16239"/>
    <cellStyle name="n_Flash September eresMas_01 - Wanadoo_Classeur5_ROW_ROW ARPU" xfId="16240"/>
    <cellStyle name="n_Flash September eresMas_01 - Wanadoo_Classeur5_Spain ARPU + AUPU" xfId="16241"/>
    <cellStyle name="n_Flash September eresMas_01 - Wanadoo_Classeur5_Spain ARPU + AUPU_Group" xfId="16242"/>
    <cellStyle name="n_Flash September eresMas_01 - Wanadoo_Classeur5_Spain ARPU + AUPU_ROW ARPU" xfId="16243"/>
    <cellStyle name="n_Flash September eresMas_01 - Wanadoo_Classeur5_Spain KPIs" xfId="16244"/>
    <cellStyle name="n_Flash September eresMas_01 - Wanadoo_Classeur5_Spain KPIs 2" xfId="16245"/>
    <cellStyle name="n_Flash September eresMas_01 - Wanadoo_Classeur5_Spain KPIs_1" xfId="16246"/>
    <cellStyle name="n_Flash September eresMas_01 - Wanadoo_Classeur5_Telecoms - Operational KPIs" xfId="16247"/>
    <cellStyle name="n_Flash September eresMas_01 - Wanadoo_Classeur5_TFT Q1 2013" xfId="16248"/>
    <cellStyle name="n_Flash September eresMas_01 - Wanadoo_data" xfId="16249"/>
    <cellStyle name="n_Flash September eresMas_01 - Wanadoo_DATA KPI Personal" xfId="16250"/>
    <cellStyle name="n_Flash September eresMas_01 - Wanadoo_DATA KPI Personal_Group" xfId="16251"/>
    <cellStyle name="n_Flash September eresMas_01 - Wanadoo_DATA KPI Personal_ROW ARPU" xfId="16252"/>
    <cellStyle name="n_Flash September eresMas_01 - Wanadoo_data_Input FSR" xfId="16253"/>
    <cellStyle name="n_Flash September eresMas_01 - Wanadoo_data_TFT - Passage M à publication" xfId="16254"/>
    <cellStyle name="n_Flash September eresMas_01 - Wanadoo_EE_CoA_BS - mapped V4" xfId="16255"/>
    <cellStyle name="n_Flash September eresMas_01 - Wanadoo_EE_CoA_BS - mapped V4_Group" xfId="16256"/>
    <cellStyle name="n_Flash September eresMas_01 - Wanadoo_EE_CoA_BS - mapped V4_ROW ARPU" xfId="16257"/>
    <cellStyle name="n_Flash September eresMas_01 - Wanadoo_Enterprise" xfId="16258"/>
    <cellStyle name="n_Flash September eresMas_01 - Wanadoo_France financials" xfId="16259"/>
    <cellStyle name="n_Flash September eresMas_01 - Wanadoo_France financials_1" xfId="16260"/>
    <cellStyle name="n_Flash September eresMas_01 - Wanadoo_France KPIs" xfId="16261"/>
    <cellStyle name="n_Flash September eresMas_01 - Wanadoo_France KPIs 2" xfId="16262"/>
    <cellStyle name="n_Flash September eresMas_01 - Wanadoo_France KPIs_1" xfId="16263"/>
    <cellStyle name="n_Flash September eresMas_01 - Wanadoo_Group" xfId="16264"/>
    <cellStyle name="n_Flash September eresMas_01 - Wanadoo_Group - financial KPIs" xfId="16265"/>
    <cellStyle name="n_Flash September eresMas_01 - Wanadoo_Group - operational KPIs" xfId="16266"/>
    <cellStyle name="n_Flash September eresMas_01 - Wanadoo_Group - operational KPIs_1" xfId="16267"/>
    <cellStyle name="n_Flash September eresMas_01 - Wanadoo_Group - operational KPIs_1 2" xfId="16268"/>
    <cellStyle name="n_Flash September eresMas_01 - Wanadoo_Group - operational KPIs_2" xfId="16269"/>
    <cellStyle name="n_Flash September eresMas_01 - Wanadoo_IC&amp;SS" xfId="16270"/>
    <cellStyle name="n_Flash September eresMas_01 - Wanadoo_PFA_Mn MTV_060413" xfId="16271"/>
    <cellStyle name="n_Flash September eresMas_01 - Wanadoo_PFA_Mn MTV_060413_France financials" xfId="16272"/>
    <cellStyle name="n_Flash September eresMas_01 - Wanadoo_PFA_Mn MTV_060413_France KPIs" xfId="16273"/>
    <cellStyle name="n_Flash September eresMas_01 - Wanadoo_PFA_Mn MTV_060413_France KPIs 2" xfId="16274"/>
    <cellStyle name="n_Flash September eresMas_01 - Wanadoo_PFA_Mn MTV_060413_France KPIs_1" xfId="16275"/>
    <cellStyle name="n_Flash September eresMas_01 - Wanadoo_PFA_Mn MTV_060413_Group" xfId="16276"/>
    <cellStyle name="n_Flash September eresMas_01 - Wanadoo_PFA_Mn MTV_060413_Group - financial KPIs" xfId="16277"/>
    <cellStyle name="n_Flash September eresMas_01 - Wanadoo_PFA_Mn MTV_060413_Group - operational KPIs" xfId="16278"/>
    <cellStyle name="n_Flash September eresMas_01 - Wanadoo_PFA_Mn MTV_060413_Group - operational KPIs 2" xfId="16279"/>
    <cellStyle name="n_Flash September eresMas_01 - Wanadoo_PFA_Mn MTV_060413_Group - operational KPIs_1" xfId="16280"/>
    <cellStyle name="n_Flash September eresMas_01 - Wanadoo_PFA_Mn MTV_060413_Poland KPIs" xfId="16281"/>
    <cellStyle name="n_Flash September eresMas_01 - Wanadoo_PFA_Mn MTV_060413_ROW" xfId="16282"/>
    <cellStyle name="n_Flash September eresMas_01 - Wanadoo_PFA_Mn MTV_060413_ROW ARPU" xfId="16283"/>
    <cellStyle name="n_Flash September eresMas_01 - Wanadoo_PFA_Mn MTV_060413_ROW_1" xfId="16284"/>
    <cellStyle name="n_Flash September eresMas_01 - Wanadoo_PFA_Mn MTV_060413_ROW_1_Group" xfId="16285"/>
    <cellStyle name="n_Flash September eresMas_01 - Wanadoo_PFA_Mn MTV_060413_ROW_1_ROW ARPU" xfId="16286"/>
    <cellStyle name="n_Flash September eresMas_01 - Wanadoo_PFA_Mn MTV_060413_ROW_Group" xfId="16287"/>
    <cellStyle name="n_Flash September eresMas_01 - Wanadoo_PFA_Mn MTV_060413_ROW_ROW ARPU" xfId="16288"/>
    <cellStyle name="n_Flash September eresMas_01 - Wanadoo_PFA_Mn MTV_060413_Spain ARPU + AUPU" xfId="16289"/>
    <cellStyle name="n_Flash September eresMas_01 - Wanadoo_PFA_Mn MTV_060413_Spain ARPU + AUPU_Group" xfId="16290"/>
    <cellStyle name="n_Flash September eresMas_01 - Wanadoo_PFA_Mn MTV_060413_Spain ARPU + AUPU_ROW ARPU" xfId="16291"/>
    <cellStyle name="n_Flash September eresMas_01 - Wanadoo_PFA_Mn MTV_060413_Spain KPIs" xfId="16292"/>
    <cellStyle name="n_Flash September eresMas_01 - Wanadoo_PFA_Mn MTV_060413_Spain KPIs 2" xfId="16293"/>
    <cellStyle name="n_Flash September eresMas_01 - Wanadoo_PFA_Mn MTV_060413_Spain KPIs_1" xfId="16294"/>
    <cellStyle name="n_Flash September eresMas_01 - Wanadoo_PFA_Mn MTV_060413_Telecoms - Operational KPIs" xfId="16295"/>
    <cellStyle name="n_Flash September eresMas_01 - Wanadoo_PFA_Mn MTV_060413_TFT Q1 2013" xfId="16296"/>
    <cellStyle name="n_Flash September eresMas_01 - Wanadoo_PFA_Mn_0603_V0 0" xfId="16297"/>
    <cellStyle name="n_Flash September eresMas_01 - Wanadoo_PFA_Mn_0603_V0 0_France financials" xfId="16298"/>
    <cellStyle name="n_Flash September eresMas_01 - Wanadoo_PFA_Mn_0603_V0 0_France KPIs" xfId="16299"/>
    <cellStyle name="n_Flash September eresMas_01 - Wanadoo_PFA_Mn_0603_V0 0_France KPIs 2" xfId="16300"/>
    <cellStyle name="n_Flash September eresMas_01 - Wanadoo_PFA_Mn_0603_V0 0_France KPIs_1" xfId="16301"/>
    <cellStyle name="n_Flash September eresMas_01 - Wanadoo_PFA_Mn_0603_V0 0_Group" xfId="16302"/>
    <cellStyle name="n_Flash September eresMas_01 - Wanadoo_PFA_Mn_0603_V0 0_Group - financial KPIs" xfId="16303"/>
    <cellStyle name="n_Flash September eresMas_01 - Wanadoo_PFA_Mn_0603_V0 0_Group - operational KPIs" xfId="16304"/>
    <cellStyle name="n_Flash September eresMas_01 - Wanadoo_PFA_Mn_0603_V0 0_Group - operational KPIs 2" xfId="16305"/>
    <cellStyle name="n_Flash September eresMas_01 - Wanadoo_PFA_Mn_0603_V0 0_Group - operational KPIs_1" xfId="16306"/>
    <cellStyle name="n_Flash September eresMas_01 - Wanadoo_PFA_Mn_0603_V0 0_Poland KPIs" xfId="16307"/>
    <cellStyle name="n_Flash September eresMas_01 - Wanadoo_PFA_Mn_0603_V0 0_ROW" xfId="16308"/>
    <cellStyle name="n_Flash September eresMas_01 - Wanadoo_PFA_Mn_0603_V0 0_ROW ARPU" xfId="16309"/>
    <cellStyle name="n_Flash September eresMas_01 - Wanadoo_PFA_Mn_0603_V0 0_ROW_1" xfId="16310"/>
    <cellStyle name="n_Flash September eresMas_01 - Wanadoo_PFA_Mn_0603_V0 0_ROW_1_Group" xfId="16311"/>
    <cellStyle name="n_Flash September eresMas_01 - Wanadoo_PFA_Mn_0603_V0 0_ROW_1_ROW ARPU" xfId="16312"/>
    <cellStyle name="n_Flash September eresMas_01 - Wanadoo_PFA_Mn_0603_V0 0_ROW_Group" xfId="16313"/>
    <cellStyle name="n_Flash September eresMas_01 - Wanadoo_PFA_Mn_0603_V0 0_ROW_ROW ARPU" xfId="16314"/>
    <cellStyle name="n_Flash September eresMas_01 - Wanadoo_PFA_Mn_0603_V0 0_Spain ARPU + AUPU" xfId="16315"/>
    <cellStyle name="n_Flash September eresMas_01 - Wanadoo_PFA_Mn_0603_V0 0_Spain ARPU + AUPU_Group" xfId="16316"/>
    <cellStyle name="n_Flash September eresMas_01 - Wanadoo_PFA_Mn_0603_V0 0_Spain ARPU + AUPU_ROW ARPU" xfId="16317"/>
    <cellStyle name="n_Flash September eresMas_01 - Wanadoo_PFA_Mn_0603_V0 0_Spain KPIs" xfId="16318"/>
    <cellStyle name="n_Flash September eresMas_01 - Wanadoo_PFA_Mn_0603_V0 0_Spain KPIs 2" xfId="16319"/>
    <cellStyle name="n_Flash September eresMas_01 - Wanadoo_PFA_Mn_0603_V0 0_Spain KPIs_1" xfId="16320"/>
    <cellStyle name="n_Flash September eresMas_01 - Wanadoo_PFA_Mn_0603_V0 0_Telecoms - Operational KPIs" xfId="16321"/>
    <cellStyle name="n_Flash September eresMas_01 - Wanadoo_PFA_Parcs_0600706" xfId="16322"/>
    <cellStyle name="n_Flash September eresMas_01 - Wanadoo_PFA_Parcs_0600706_France financials" xfId="16323"/>
    <cellStyle name="n_Flash September eresMas_01 - Wanadoo_PFA_Parcs_0600706_France KPIs" xfId="16324"/>
    <cellStyle name="n_Flash September eresMas_01 - Wanadoo_PFA_Parcs_0600706_France KPIs 2" xfId="16325"/>
    <cellStyle name="n_Flash September eresMas_01 - Wanadoo_PFA_Parcs_0600706_France KPIs_1" xfId="16326"/>
    <cellStyle name="n_Flash September eresMas_01 - Wanadoo_PFA_Parcs_0600706_Group" xfId="16327"/>
    <cellStyle name="n_Flash September eresMas_01 - Wanadoo_PFA_Parcs_0600706_Group - financial KPIs" xfId="16328"/>
    <cellStyle name="n_Flash September eresMas_01 - Wanadoo_PFA_Parcs_0600706_Group - operational KPIs" xfId="16329"/>
    <cellStyle name="n_Flash September eresMas_01 - Wanadoo_PFA_Parcs_0600706_Group - operational KPIs 2" xfId="16330"/>
    <cellStyle name="n_Flash September eresMas_01 - Wanadoo_PFA_Parcs_0600706_Group - operational KPIs_1" xfId="16331"/>
    <cellStyle name="n_Flash September eresMas_01 - Wanadoo_PFA_Parcs_0600706_Poland KPIs" xfId="16332"/>
    <cellStyle name="n_Flash September eresMas_01 - Wanadoo_PFA_Parcs_0600706_ROW" xfId="16333"/>
    <cellStyle name="n_Flash September eresMas_01 - Wanadoo_PFA_Parcs_0600706_ROW ARPU" xfId="16334"/>
    <cellStyle name="n_Flash September eresMas_01 - Wanadoo_PFA_Parcs_0600706_ROW_1" xfId="16335"/>
    <cellStyle name="n_Flash September eresMas_01 - Wanadoo_PFA_Parcs_0600706_ROW_1_Group" xfId="16336"/>
    <cellStyle name="n_Flash September eresMas_01 - Wanadoo_PFA_Parcs_0600706_ROW_1_ROW ARPU" xfId="16337"/>
    <cellStyle name="n_Flash September eresMas_01 - Wanadoo_PFA_Parcs_0600706_ROW_Group" xfId="16338"/>
    <cellStyle name="n_Flash September eresMas_01 - Wanadoo_PFA_Parcs_0600706_ROW_ROW ARPU" xfId="16339"/>
    <cellStyle name="n_Flash September eresMas_01 - Wanadoo_PFA_Parcs_0600706_Spain ARPU + AUPU" xfId="16340"/>
    <cellStyle name="n_Flash September eresMas_01 - Wanadoo_PFA_Parcs_0600706_Spain ARPU + AUPU_Group" xfId="16341"/>
    <cellStyle name="n_Flash September eresMas_01 - Wanadoo_PFA_Parcs_0600706_Spain ARPU + AUPU_ROW ARPU" xfId="16342"/>
    <cellStyle name="n_Flash September eresMas_01 - Wanadoo_PFA_Parcs_0600706_Spain KPIs" xfId="16343"/>
    <cellStyle name="n_Flash September eresMas_01 - Wanadoo_PFA_Parcs_0600706_Spain KPIs 2" xfId="16344"/>
    <cellStyle name="n_Flash September eresMas_01 - Wanadoo_PFA_Parcs_0600706_Spain KPIs_1" xfId="16345"/>
    <cellStyle name="n_Flash September eresMas_01 - Wanadoo_PFA_Parcs_0600706_Telecoms - Operational KPIs" xfId="16346"/>
    <cellStyle name="n_Flash September eresMas_01 - Wanadoo_PFA_Parcs_0600706_TFT Q1 2013" xfId="16347"/>
    <cellStyle name="n_Flash September eresMas_01 - Wanadoo_Poland KPIs" xfId="16348"/>
    <cellStyle name="n_Flash September eresMas_01 - Wanadoo_Poland KPIs_1" xfId="16349"/>
    <cellStyle name="n_Flash September eresMas_01 - Wanadoo_Reporting Valeur_Mobile_2010_10" xfId="16350"/>
    <cellStyle name="n_Flash September eresMas_01 - Wanadoo_Reporting Valeur_Mobile_2010_10_Group" xfId="16351"/>
    <cellStyle name="n_Flash September eresMas_01 - Wanadoo_Reporting Valeur_Mobile_2010_10_ROW" xfId="16352"/>
    <cellStyle name="n_Flash September eresMas_01 - Wanadoo_Reporting Valeur_Mobile_2010_10_ROW ARPU" xfId="16353"/>
    <cellStyle name="n_Flash September eresMas_01 - Wanadoo_Reporting Valeur_Mobile_2010_10_ROW_Group" xfId="16354"/>
    <cellStyle name="n_Flash September eresMas_01 - Wanadoo_Reporting Valeur_Mobile_2010_10_ROW_ROW ARPU" xfId="16355"/>
    <cellStyle name="n_Flash September eresMas_01 - Wanadoo_ROW" xfId="16356"/>
    <cellStyle name="n_Flash September eresMas_01 - Wanadoo_ROW ARPU" xfId="16357"/>
    <cellStyle name="n_Flash September eresMas_01 - Wanadoo_RoW KPIs" xfId="16358"/>
    <cellStyle name="n_Flash September eresMas_01 - Wanadoo_ROW_1" xfId="16359"/>
    <cellStyle name="n_Flash September eresMas_01 - Wanadoo_ROW_1_Group" xfId="16360"/>
    <cellStyle name="n_Flash September eresMas_01 - Wanadoo_ROW_1_ROW ARPU" xfId="16361"/>
    <cellStyle name="n_Flash September eresMas_01 - Wanadoo_ROW_Group" xfId="16362"/>
    <cellStyle name="n_Flash September eresMas_01 - Wanadoo_ROW_ROW ARPU" xfId="16363"/>
    <cellStyle name="n_Flash September eresMas_01 - Wanadoo_Spain ARPU + AUPU" xfId="16364"/>
    <cellStyle name="n_Flash September eresMas_01 - Wanadoo_Spain ARPU + AUPU_Group" xfId="16365"/>
    <cellStyle name="n_Flash September eresMas_01 - Wanadoo_Spain ARPU + AUPU_ROW ARPU" xfId="16366"/>
    <cellStyle name="n_Flash September eresMas_01 - Wanadoo_Spain KPIs" xfId="16367"/>
    <cellStyle name="n_Flash September eresMas_01 - Wanadoo_Spain KPIs 2" xfId="16368"/>
    <cellStyle name="n_Flash September eresMas_01 - Wanadoo_Spain KPIs_1" xfId="16369"/>
    <cellStyle name="n_Flash September eresMas_01 - Wanadoo_Telecoms - Operational KPIs" xfId="16370"/>
    <cellStyle name="n_Flash September eresMas_01 - Wanadoo_TFT Q1 2013" xfId="16371"/>
    <cellStyle name="n_Flash September eresMas_01 - Wanadoo_UAG_report_CA 06-09 (06-09-28)" xfId="16372"/>
    <cellStyle name="n_Flash September eresMas_01 - Wanadoo_UAG_report_CA 06-09 (06-09-28)_Enterprise" xfId="16373"/>
    <cellStyle name="n_Flash September eresMas_01 - Wanadoo_UAG_report_CA 06-09 (06-09-28)_France financials" xfId="16374"/>
    <cellStyle name="n_Flash September eresMas_01 - Wanadoo_UAG_report_CA 06-09 (06-09-28)_France financials_1" xfId="16375"/>
    <cellStyle name="n_Flash September eresMas_01 - Wanadoo_UAG_report_CA 06-09 (06-09-28)_France KPIs" xfId="16376"/>
    <cellStyle name="n_Flash September eresMas_01 - Wanadoo_UAG_report_CA 06-09 (06-09-28)_France KPIs 2" xfId="16377"/>
    <cellStyle name="n_Flash September eresMas_01 - Wanadoo_UAG_report_CA 06-09 (06-09-28)_France KPIs_1" xfId="16378"/>
    <cellStyle name="n_Flash September eresMas_01 - Wanadoo_UAG_report_CA 06-09 (06-09-28)_Group" xfId="16379"/>
    <cellStyle name="n_Flash September eresMas_01 - Wanadoo_UAG_report_CA 06-09 (06-09-28)_Group - financial KPIs" xfId="16380"/>
    <cellStyle name="n_Flash September eresMas_01 - Wanadoo_UAG_report_CA 06-09 (06-09-28)_Group - operational KPIs" xfId="16381"/>
    <cellStyle name="n_Flash September eresMas_01 - Wanadoo_UAG_report_CA 06-09 (06-09-28)_Group - operational KPIs_1" xfId="16382"/>
    <cellStyle name="n_Flash September eresMas_01 - Wanadoo_UAG_report_CA 06-09 (06-09-28)_Group - operational KPIs_1 2" xfId="16383"/>
    <cellStyle name="n_Flash September eresMas_01 - Wanadoo_UAG_report_CA 06-09 (06-09-28)_Group - operational KPIs_2" xfId="16384"/>
    <cellStyle name="n_Flash September eresMas_01 - Wanadoo_UAG_report_CA 06-09 (06-09-28)_IC&amp;SS" xfId="16385"/>
    <cellStyle name="n_Flash September eresMas_01 - Wanadoo_UAG_report_CA 06-09 (06-09-28)_Poland KPIs" xfId="16386"/>
    <cellStyle name="n_Flash September eresMas_01 - Wanadoo_UAG_report_CA 06-09 (06-09-28)_Poland KPIs_1" xfId="16387"/>
    <cellStyle name="n_Flash September eresMas_01 - Wanadoo_UAG_report_CA 06-09 (06-09-28)_ROW" xfId="16388"/>
    <cellStyle name="n_Flash September eresMas_01 - Wanadoo_UAG_report_CA 06-09 (06-09-28)_ROW ARPU" xfId="16389"/>
    <cellStyle name="n_Flash September eresMas_01 - Wanadoo_UAG_report_CA 06-09 (06-09-28)_RoW KPIs" xfId="16390"/>
    <cellStyle name="n_Flash September eresMas_01 - Wanadoo_UAG_report_CA 06-09 (06-09-28)_ROW_1" xfId="16391"/>
    <cellStyle name="n_Flash September eresMas_01 - Wanadoo_UAG_report_CA 06-09 (06-09-28)_ROW_1_Group" xfId="16392"/>
    <cellStyle name="n_Flash September eresMas_01 - Wanadoo_UAG_report_CA 06-09 (06-09-28)_ROW_1_ROW ARPU" xfId="16393"/>
    <cellStyle name="n_Flash September eresMas_01 - Wanadoo_UAG_report_CA 06-09 (06-09-28)_ROW_Group" xfId="16394"/>
    <cellStyle name="n_Flash September eresMas_01 - Wanadoo_UAG_report_CA 06-09 (06-09-28)_ROW_ROW ARPU" xfId="16395"/>
    <cellStyle name="n_Flash September eresMas_01 - Wanadoo_UAG_report_CA 06-09 (06-09-28)_Spain ARPU + AUPU" xfId="16396"/>
    <cellStyle name="n_Flash September eresMas_01 - Wanadoo_UAG_report_CA 06-09 (06-09-28)_Spain ARPU + AUPU_Group" xfId="16397"/>
    <cellStyle name="n_Flash September eresMas_01 - Wanadoo_UAG_report_CA 06-09 (06-09-28)_Spain ARPU + AUPU_ROW ARPU" xfId="16398"/>
    <cellStyle name="n_Flash September eresMas_01 - Wanadoo_UAG_report_CA 06-09 (06-09-28)_Spain KPIs" xfId="16399"/>
    <cellStyle name="n_Flash September eresMas_01 - Wanadoo_UAG_report_CA 06-09 (06-09-28)_Spain KPIs 2" xfId="16400"/>
    <cellStyle name="n_Flash September eresMas_01 - Wanadoo_UAG_report_CA 06-09 (06-09-28)_Spain KPIs_1" xfId="16401"/>
    <cellStyle name="n_Flash September eresMas_01 - Wanadoo_UAG_report_CA 06-09 (06-09-28)_Telecoms - Operational KPIs" xfId="16402"/>
    <cellStyle name="n_Flash September eresMas_01 - Wanadoo_UAG_report_CA 06-09 (06-09-28)_TFT Q1 2013" xfId="16403"/>
    <cellStyle name="n_Flash September eresMas_01 - Wanadoo_UAG_report_CA 06-10 (06-11-06)" xfId="16404"/>
    <cellStyle name="n_Flash September eresMas_01 - Wanadoo_UAG_report_CA 06-10 (06-11-06)_Enterprise" xfId="16405"/>
    <cellStyle name="n_Flash September eresMas_01 - Wanadoo_UAG_report_CA 06-10 (06-11-06)_France financials" xfId="16406"/>
    <cellStyle name="n_Flash September eresMas_01 - Wanadoo_UAG_report_CA 06-10 (06-11-06)_France financials_1" xfId="16407"/>
    <cellStyle name="n_Flash September eresMas_01 - Wanadoo_UAG_report_CA 06-10 (06-11-06)_France KPIs" xfId="16408"/>
    <cellStyle name="n_Flash September eresMas_01 - Wanadoo_UAG_report_CA 06-10 (06-11-06)_France KPIs 2" xfId="16409"/>
    <cellStyle name="n_Flash September eresMas_01 - Wanadoo_UAG_report_CA 06-10 (06-11-06)_France KPIs_1" xfId="16410"/>
    <cellStyle name="n_Flash September eresMas_01 - Wanadoo_UAG_report_CA 06-10 (06-11-06)_Group" xfId="16411"/>
    <cellStyle name="n_Flash September eresMas_01 - Wanadoo_UAG_report_CA 06-10 (06-11-06)_Group - financial KPIs" xfId="16412"/>
    <cellStyle name="n_Flash September eresMas_01 - Wanadoo_UAG_report_CA 06-10 (06-11-06)_Group - operational KPIs" xfId="16413"/>
    <cellStyle name="n_Flash September eresMas_01 - Wanadoo_UAG_report_CA 06-10 (06-11-06)_Group - operational KPIs_1" xfId="16414"/>
    <cellStyle name="n_Flash September eresMas_01 - Wanadoo_UAG_report_CA 06-10 (06-11-06)_Group - operational KPIs_1 2" xfId="16415"/>
    <cellStyle name="n_Flash September eresMas_01 - Wanadoo_UAG_report_CA 06-10 (06-11-06)_Group - operational KPIs_2" xfId="16416"/>
    <cellStyle name="n_Flash September eresMas_01 - Wanadoo_UAG_report_CA 06-10 (06-11-06)_IC&amp;SS" xfId="16417"/>
    <cellStyle name="n_Flash September eresMas_01 - Wanadoo_UAG_report_CA 06-10 (06-11-06)_Poland KPIs" xfId="16418"/>
    <cellStyle name="n_Flash September eresMas_01 - Wanadoo_UAG_report_CA 06-10 (06-11-06)_Poland KPIs_1" xfId="16419"/>
    <cellStyle name="n_Flash September eresMas_01 - Wanadoo_UAG_report_CA 06-10 (06-11-06)_ROW" xfId="16420"/>
    <cellStyle name="n_Flash September eresMas_01 - Wanadoo_UAG_report_CA 06-10 (06-11-06)_ROW ARPU" xfId="16421"/>
    <cellStyle name="n_Flash September eresMas_01 - Wanadoo_UAG_report_CA 06-10 (06-11-06)_RoW KPIs" xfId="16422"/>
    <cellStyle name="n_Flash September eresMas_01 - Wanadoo_UAG_report_CA 06-10 (06-11-06)_ROW_1" xfId="16423"/>
    <cellStyle name="n_Flash September eresMas_01 - Wanadoo_UAG_report_CA 06-10 (06-11-06)_ROW_1_Group" xfId="16424"/>
    <cellStyle name="n_Flash September eresMas_01 - Wanadoo_UAG_report_CA 06-10 (06-11-06)_ROW_1_ROW ARPU" xfId="16425"/>
    <cellStyle name="n_Flash September eresMas_01 - Wanadoo_UAG_report_CA 06-10 (06-11-06)_ROW_Group" xfId="16426"/>
    <cellStyle name="n_Flash September eresMas_01 - Wanadoo_UAG_report_CA 06-10 (06-11-06)_ROW_ROW ARPU" xfId="16427"/>
    <cellStyle name="n_Flash September eresMas_01 - Wanadoo_UAG_report_CA 06-10 (06-11-06)_Spain ARPU + AUPU" xfId="16428"/>
    <cellStyle name="n_Flash September eresMas_01 - Wanadoo_UAG_report_CA 06-10 (06-11-06)_Spain ARPU + AUPU_Group" xfId="16429"/>
    <cellStyle name="n_Flash September eresMas_01 - Wanadoo_UAG_report_CA 06-10 (06-11-06)_Spain ARPU + AUPU_ROW ARPU" xfId="16430"/>
    <cellStyle name="n_Flash September eresMas_01 - Wanadoo_UAG_report_CA 06-10 (06-11-06)_Spain KPIs" xfId="16431"/>
    <cellStyle name="n_Flash September eresMas_01 - Wanadoo_UAG_report_CA 06-10 (06-11-06)_Spain KPIs 2" xfId="16432"/>
    <cellStyle name="n_Flash September eresMas_01 - Wanadoo_UAG_report_CA 06-10 (06-11-06)_Spain KPIs_1" xfId="16433"/>
    <cellStyle name="n_Flash September eresMas_01 - Wanadoo_UAG_report_CA 06-10 (06-11-06)_Telecoms - Operational KPIs" xfId="16434"/>
    <cellStyle name="n_Flash September eresMas_01 - Wanadoo_UAG_report_CA 06-10 (06-11-06)_TFT Q1 2013" xfId="16435"/>
    <cellStyle name="n_Flash September eresMas_01 - Wanadoo_V&amp;M trajectoires V1 (06-08-11)" xfId="16436"/>
    <cellStyle name="n_Flash September eresMas_01 - Wanadoo_V&amp;M trajectoires V1 (06-08-11)_Enterprise" xfId="16437"/>
    <cellStyle name="n_Flash September eresMas_01 - Wanadoo_V&amp;M trajectoires V1 (06-08-11)_France financials" xfId="16438"/>
    <cellStyle name="n_Flash September eresMas_01 - Wanadoo_V&amp;M trajectoires V1 (06-08-11)_France financials_1" xfId="16439"/>
    <cellStyle name="n_Flash September eresMas_01 - Wanadoo_V&amp;M trajectoires V1 (06-08-11)_France KPIs" xfId="16440"/>
    <cellStyle name="n_Flash September eresMas_01 - Wanadoo_V&amp;M trajectoires V1 (06-08-11)_France KPIs 2" xfId="16441"/>
    <cellStyle name="n_Flash September eresMas_01 - Wanadoo_V&amp;M trajectoires V1 (06-08-11)_France KPIs_1" xfId="16442"/>
    <cellStyle name="n_Flash September eresMas_01 - Wanadoo_V&amp;M trajectoires V1 (06-08-11)_Group" xfId="16443"/>
    <cellStyle name="n_Flash September eresMas_01 - Wanadoo_V&amp;M trajectoires V1 (06-08-11)_Group - financial KPIs" xfId="16444"/>
    <cellStyle name="n_Flash September eresMas_01 - Wanadoo_V&amp;M trajectoires V1 (06-08-11)_Group - operational KPIs" xfId="16445"/>
    <cellStyle name="n_Flash September eresMas_01 - Wanadoo_V&amp;M trajectoires V1 (06-08-11)_Group - operational KPIs_1" xfId="16446"/>
    <cellStyle name="n_Flash September eresMas_01 - Wanadoo_V&amp;M trajectoires V1 (06-08-11)_Group - operational KPIs_1 2" xfId="16447"/>
    <cellStyle name="n_Flash September eresMas_01 - Wanadoo_V&amp;M trajectoires V1 (06-08-11)_Group - operational KPIs_2" xfId="16448"/>
    <cellStyle name="n_Flash September eresMas_01 - Wanadoo_V&amp;M trajectoires V1 (06-08-11)_IC&amp;SS" xfId="16449"/>
    <cellStyle name="n_Flash September eresMas_01 - Wanadoo_V&amp;M trajectoires V1 (06-08-11)_Poland KPIs" xfId="16450"/>
    <cellStyle name="n_Flash September eresMas_01 - Wanadoo_V&amp;M trajectoires V1 (06-08-11)_Poland KPIs_1" xfId="16451"/>
    <cellStyle name="n_Flash September eresMas_01 - Wanadoo_V&amp;M trajectoires V1 (06-08-11)_ROW" xfId="16452"/>
    <cellStyle name="n_Flash September eresMas_01 - Wanadoo_V&amp;M trajectoires V1 (06-08-11)_ROW ARPU" xfId="16453"/>
    <cellStyle name="n_Flash September eresMas_01 - Wanadoo_V&amp;M trajectoires V1 (06-08-11)_RoW KPIs" xfId="16454"/>
    <cellStyle name="n_Flash September eresMas_01 - Wanadoo_V&amp;M trajectoires V1 (06-08-11)_ROW_1" xfId="16455"/>
    <cellStyle name="n_Flash September eresMas_01 - Wanadoo_V&amp;M trajectoires V1 (06-08-11)_ROW_1_Group" xfId="16456"/>
    <cellStyle name="n_Flash September eresMas_01 - Wanadoo_V&amp;M trajectoires V1 (06-08-11)_ROW_1_ROW ARPU" xfId="16457"/>
    <cellStyle name="n_Flash September eresMas_01 - Wanadoo_V&amp;M trajectoires V1 (06-08-11)_ROW_Group" xfId="16458"/>
    <cellStyle name="n_Flash September eresMas_01 - Wanadoo_V&amp;M trajectoires V1 (06-08-11)_ROW_ROW ARPU" xfId="16459"/>
    <cellStyle name="n_Flash September eresMas_01 - Wanadoo_V&amp;M trajectoires V1 (06-08-11)_Spain ARPU + AUPU" xfId="16460"/>
    <cellStyle name="n_Flash September eresMas_01 - Wanadoo_V&amp;M trajectoires V1 (06-08-11)_Spain ARPU + AUPU_Group" xfId="16461"/>
    <cellStyle name="n_Flash September eresMas_01 - Wanadoo_V&amp;M trajectoires V1 (06-08-11)_Spain ARPU + AUPU_ROW ARPU" xfId="16462"/>
    <cellStyle name="n_Flash September eresMas_01 - Wanadoo_V&amp;M trajectoires V1 (06-08-11)_Spain KPIs" xfId="16463"/>
    <cellStyle name="n_Flash September eresMas_01 - Wanadoo_V&amp;M trajectoires V1 (06-08-11)_Spain KPIs 2" xfId="16464"/>
    <cellStyle name="n_Flash September eresMas_01 - Wanadoo_V&amp;M trajectoires V1 (06-08-11)_Spain KPIs_1" xfId="16465"/>
    <cellStyle name="n_Flash September eresMas_01 - Wanadoo_V&amp;M trajectoires V1 (06-08-11)_Telecoms - Operational KPIs" xfId="16466"/>
    <cellStyle name="n_Flash September eresMas_01 - Wanadoo_V&amp;M trajectoires V1 (06-08-11)_TFT Q1 2013" xfId="16467"/>
    <cellStyle name="n_Flash September eresMas_01 Synthèse DM pour modèle" xfId="16468"/>
    <cellStyle name="n_Flash September eresMas_01 Synthèse DM pour modèle_France financials" xfId="16469"/>
    <cellStyle name="n_Flash September eresMas_01 Synthèse DM pour modèle_France KPIs" xfId="16470"/>
    <cellStyle name="n_Flash September eresMas_01 Synthèse DM pour modèle_France KPIs 2" xfId="16471"/>
    <cellStyle name="n_Flash September eresMas_01 Synthèse DM pour modèle_France KPIs_1" xfId="16472"/>
    <cellStyle name="n_Flash September eresMas_01 Synthèse DM pour modèle_Group" xfId="16473"/>
    <cellStyle name="n_Flash September eresMas_01 Synthèse DM pour modèle_Group - financial KPIs" xfId="16474"/>
    <cellStyle name="n_Flash September eresMas_01 Synthèse DM pour modèle_Group - operational KPIs" xfId="16475"/>
    <cellStyle name="n_Flash September eresMas_01 Synthèse DM pour modèle_Group - operational KPIs 2" xfId="16476"/>
    <cellStyle name="n_Flash September eresMas_01 Synthèse DM pour modèle_Group - operational KPIs_1" xfId="16477"/>
    <cellStyle name="n_Flash September eresMas_01 Synthèse DM pour modèle_Poland KPIs" xfId="16478"/>
    <cellStyle name="n_Flash September eresMas_01 Synthèse DM pour modèle_ROW" xfId="16479"/>
    <cellStyle name="n_Flash September eresMas_01 Synthèse DM pour modèle_ROW ARPU" xfId="16480"/>
    <cellStyle name="n_Flash September eresMas_01 Synthèse DM pour modèle_ROW_1" xfId="16481"/>
    <cellStyle name="n_Flash September eresMas_01 Synthèse DM pour modèle_ROW_1_Group" xfId="16482"/>
    <cellStyle name="n_Flash September eresMas_01 Synthèse DM pour modèle_ROW_1_ROW ARPU" xfId="16483"/>
    <cellStyle name="n_Flash September eresMas_01 Synthèse DM pour modèle_ROW_Group" xfId="16484"/>
    <cellStyle name="n_Flash September eresMas_01 Synthèse DM pour modèle_ROW_ROW ARPU" xfId="16485"/>
    <cellStyle name="n_Flash September eresMas_01 Synthèse DM pour modèle_Spain ARPU + AUPU" xfId="16486"/>
    <cellStyle name="n_Flash September eresMas_01 Synthèse DM pour modèle_Spain ARPU + AUPU_Group" xfId="16487"/>
    <cellStyle name="n_Flash September eresMas_01 Synthèse DM pour modèle_Spain ARPU + AUPU_ROW ARPU" xfId="16488"/>
    <cellStyle name="n_Flash September eresMas_01 Synthèse DM pour modèle_Spain KPIs" xfId="16489"/>
    <cellStyle name="n_Flash September eresMas_01 Synthèse DM pour modèle_Spain KPIs 2" xfId="16490"/>
    <cellStyle name="n_Flash September eresMas_01 Synthèse DM pour modèle_Spain KPIs_1" xfId="16491"/>
    <cellStyle name="n_Flash September eresMas_01 Synthèse DM pour modèle_Telecoms - Operational KPIs" xfId="16492"/>
    <cellStyle name="n_Flash September eresMas_01 Synthèse DM pour modèle_TFT Q1 2013" xfId="16493"/>
    <cellStyle name="n_Flash September eresMas_01- Synthèse Wanadoo PFA10" xfId="16494"/>
    <cellStyle name="n_Flash September eresMas_01- Synthèse Wanadoo PFA10_01 Synthèse DM pour modèle" xfId="16495"/>
    <cellStyle name="n_Flash September eresMas_01- Synthèse Wanadoo PFA10_01 Synthèse DM pour modèle_France financials" xfId="16496"/>
    <cellStyle name="n_Flash September eresMas_01- Synthèse Wanadoo PFA10_01 Synthèse DM pour modèle_France KPIs" xfId="16497"/>
    <cellStyle name="n_Flash September eresMas_01- Synthèse Wanadoo PFA10_01 Synthèse DM pour modèle_France KPIs 2" xfId="16498"/>
    <cellStyle name="n_Flash September eresMas_01- Synthèse Wanadoo PFA10_01 Synthèse DM pour modèle_France KPIs_1" xfId="16499"/>
    <cellStyle name="n_Flash September eresMas_01- Synthèse Wanadoo PFA10_01 Synthèse DM pour modèle_Group" xfId="16500"/>
    <cellStyle name="n_Flash September eresMas_01- Synthèse Wanadoo PFA10_01 Synthèse DM pour modèle_Group - financial KPIs" xfId="16501"/>
    <cellStyle name="n_Flash September eresMas_01- Synthèse Wanadoo PFA10_01 Synthèse DM pour modèle_Group - operational KPIs" xfId="16502"/>
    <cellStyle name="n_Flash September eresMas_01- Synthèse Wanadoo PFA10_01 Synthèse DM pour modèle_Group - operational KPIs 2" xfId="16503"/>
    <cellStyle name="n_Flash September eresMas_01- Synthèse Wanadoo PFA10_01 Synthèse DM pour modèle_Group - operational KPIs_1" xfId="16504"/>
    <cellStyle name="n_Flash September eresMas_01- Synthèse Wanadoo PFA10_01 Synthèse DM pour modèle_Poland KPIs" xfId="16505"/>
    <cellStyle name="n_Flash September eresMas_01- Synthèse Wanadoo PFA10_01 Synthèse DM pour modèle_ROW" xfId="16506"/>
    <cellStyle name="n_Flash September eresMas_01- Synthèse Wanadoo PFA10_01 Synthèse DM pour modèle_ROW ARPU" xfId="16507"/>
    <cellStyle name="n_Flash September eresMas_01- Synthèse Wanadoo PFA10_01 Synthèse DM pour modèle_ROW_1" xfId="16508"/>
    <cellStyle name="n_Flash September eresMas_01- Synthèse Wanadoo PFA10_01 Synthèse DM pour modèle_ROW_1_Group" xfId="16509"/>
    <cellStyle name="n_Flash September eresMas_01- Synthèse Wanadoo PFA10_01 Synthèse DM pour modèle_ROW_1_ROW ARPU" xfId="16510"/>
    <cellStyle name="n_Flash September eresMas_01- Synthèse Wanadoo PFA10_01 Synthèse DM pour modèle_ROW_Group" xfId="16511"/>
    <cellStyle name="n_Flash September eresMas_01- Synthèse Wanadoo PFA10_01 Synthèse DM pour modèle_ROW_ROW ARPU" xfId="16512"/>
    <cellStyle name="n_Flash September eresMas_01- Synthèse Wanadoo PFA10_01 Synthèse DM pour modèle_Spain ARPU + AUPU" xfId="16513"/>
    <cellStyle name="n_Flash September eresMas_01- Synthèse Wanadoo PFA10_01 Synthèse DM pour modèle_Spain ARPU + AUPU_Group" xfId="16514"/>
    <cellStyle name="n_Flash September eresMas_01- Synthèse Wanadoo PFA10_01 Synthèse DM pour modèle_Spain ARPU + AUPU_ROW ARPU" xfId="16515"/>
    <cellStyle name="n_Flash September eresMas_01- Synthèse Wanadoo PFA10_01 Synthèse DM pour modèle_Spain KPIs" xfId="16516"/>
    <cellStyle name="n_Flash September eresMas_01- Synthèse Wanadoo PFA10_01 Synthèse DM pour modèle_Spain KPIs 2" xfId="16517"/>
    <cellStyle name="n_Flash September eresMas_01- Synthèse Wanadoo PFA10_01 Synthèse DM pour modèle_Spain KPIs_1" xfId="16518"/>
    <cellStyle name="n_Flash September eresMas_01- Synthèse Wanadoo PFA10_01 Synthèse DM pour modèle_Telecoms - Operational KPIs" xfId="16519"/>
    <cellStyle name="n_Flash September eresMas_01- Synthèse Wanadoo PFA10_01 Synthèse DM pour modèle_TFT Q1 2013" xfId="16520"/>
    <cellStyle name="n_Flash September eresMas_01- Synthèse Wanadoo PFA10_0703 Préflashde L23 Analyse CA trafic 07-03 (07-04-03)" xfId="16521"/>
    <cellStyle name="n_Flash September eresMas_01- Synthèse Wanadoo PFA10_0703 Préflashde L23 Analyse CA trafic 07-03 (07-04-03)_Enterprise" xfId="16522"/>
    <cellStyle name="n_Flash September eresMas_01- Synthèse Wanadoo PFA10_0703 Préflashde L23 Analyse CA trafic 07-03 (07-04-03)_France financials" xfId="16523"/>
    <cellStyle name="n_Flash September eresMas_01- Synthèse Wanadoo PFA10_0703 Préflashde L23 Analyse CA trafic 07-03 (07-04-03)_France financials_1" xfId="16524"/>
    <cellStyle name="n_Flash September eresMas_01- Synthèse Wanadoo PFA10_0703 Préflashde L23 Analyse CA trafic 07-03 (07-04-03)_France KPIs" xfId="16525"/>
    <cellStyle name="n_Flash September eresMas_01- Synthèse Wanadoo PFA10_0703 Préflashde L23 Analyse CA trafic 07-03 (07-04-03)_France KPIs 2" xfId="16526"/>
    <cellStyle name="n_Flash September eresMas_01- Synthèse Wanadoo PFA10_0703 Préflashde L23 Analyse CA trafic 07-03 (07-04-03)_France KPIs_1" xfId="16527"/>
    <cellStyle name="n_Flash September eresMas_01- Synthèse Wanadoo PFA10_0703 Préflashde L23 Analyse CA trafic 07-03 (07-04-03)_Group" xfId="16528"/>
    <cellStyle name="n_Flash September eresMas_01- Synthèse Wanadoo PFA10_0703 Préflashde L23 Analyse CA trafic 07-03 (07-04-03)_Group - financial KPIs" xfId="16529"/>
    <cellStyle name="n_Flash September eresMas_01- Synthèse Wanadoo PFA10_0703 Préflashde L23 Analyse CA trafic 07-03 (07-04-03)_Group - operational KPIs" xfId="16530"/>
    <cellStyle name="n_Flash September eresMas_01- Synthèse Wanadoo PFA10_0703 Préflashde L23 Analyse CA trafic 07-03 (07-04-03)_Group - operational KPIs_1" xfId="16531"/>
    <cellStyle name="n_Flash September eresMas_01- Synthèse Wanadoo PFA10_0703 Préflashde L23 Analyse CA trafic 07-03 (07-04-03)_Group - operational KPIs_1 2" xfId="16532"/>
    <cellStyle name="n_Flash September eresMas_01- Synthèse Wanadoo PFA10_0703 Préflashde L23 Analyse CA trafic 07-03 (07-04-03)_Group - operational KPIs_2" xfId="16533"/>
    <cellStyle name="n_Flash September eresMas_01- Synthèse Wanadoo PFA10_0703 Préflashde L23 Analyse CA trafic 07-03 (07-04-03)_IC&amp;SS" xfId="16534"/>
    <cellStyle name="n_Flash September eresMas_01- Synthèse Wanadoo PFA10_0703 Préflashde L23 Analyse CA trafic 07-03 (07-04-03)_Poland KPIs" xfId="16535"/>
    <cellStyle name="n_Flash September eresMas_01- Synthèse Wanadoo PFA10_0703 Préflashde L23 Analyse CA trafic 07-03 (07-04-03)_Poland KPIs_1" xfId="16536"/>
    <cellStyle name="n_Flash September eresMas_01- Synthèse Wanadoo PFA10_0703 Préflashde L23 Analyse CA trafic 07-03 (07-04-03)_ROW" xfId="16537"/>
    <cellStyle name="n_Flash September eresMas_01- Synthèse Wanadoo PFA10_0703 Préflashde L23 Analyse CA trafic 07-03 (07-04-03)_ROW ARPU" xfId="16538"/>
    <cellStyle name="n_Flash September eresMas_01- Synthèse Wanadoo PFA10_0703 Préflashde L23 Analyse CA trafic 07-03 (07-04-03)_RoW KPIs" xfId="16539"/>
    <cellStyle name="n_Flash September eresMas_01- Synthèse Wanadoo PFA10_0703 Préflashde L23 Analyse CA trafic 07-03 (07-04-03)_ROW_1" xfId="16540"/>
    <cellStyle name="n_Flash September eresMas_01- Synthèse Wanadoo PFA10_0703 Préflashde L23 Analyse CA trafic 07-03 (07-04-03)_ROW_1_Group" xfId="16541"/>
    <cellStyle name="n_Flash September eresMas_01- Synthèse Wanadoo PFA10_0703 Préflashde L23 Analyse CA trafic 07-03 (07-04-03)_ROW_1_ROW ARPU" xfId="16542"/>
    <cellStyle name="n_Flash September eresMas_01- Synthèse Wanadoo PFA10_0703 Préflashde L23 Analyse CA trafic 07-03 (07-04-03)_ROW_Group" xfId="16543"/>
    <cellStyle name="n_Flash September eresMas_01- Synthèse Wanadoo PFA10_0703 Préflashde L23 Analyse CA trafic 07-03 (07-04-03)_ROW_ROW ARPU" xfId="16544"/>
    <cellStyle name="n_Flash September eresMas_01- Synthèse Wanadoo PFA10_0703 Préflashde L23 Analyse CA trafic 07-03 (07-04-03)_Spain ARPU + AUPU" xfId="16545"/>
    <cellStyle name="n_Flash September eresMas_01- Synthèse Wanadoo PFA10_0703 Préflashde L23 Analyse CA trafic 07-03 (07-04-03)_Spain ARPU + AUPU_Group" xfId="16546"/>
    <cellStyle name="n_Flash September eresMas_01- Synthèse Wanadoo PFA10_0703 Préflashde L23 Analyse CA trafic 07-03 (07-04-03)_Spain ARPU + AUPU_ROW ARPU" xfId="16547"/>
    <cellStyle name="n_Flash September eresMas_01- Synthèse Wanadoo PFA10_0703 Préflashde L23 Analyse CA trafic 07-03 (07-04-03)_Spain KPIs" xfId="16548"/>
    <cellStyle name="n_Flash September eresMas_01- Synthèse Wanadoo PFA10_0703 Préflashde L23 Analyse CA trafic 07-03 (07-04-03)_Spain KPIs 2" xfId="16549"/>
    <cellStyle name="n_Flash September eresMas_01- Synthèse Wanadoo PFA10_0703 Préflashde L23 Analyse CA trafic 07-03 (07-04-03)_Spain KPIs_1" xfId="16550"/>
    <cellStyle name="n_Flash September eresMas_01- Synthèse Wanadoo PFA10_0703 Préflashde L23 Analyse CA trafic 07-03 (07-04-03)_Telecoms - Operational KPIs" xfId="16551"/>
    <cellStyle name="n_Flash September eresMas_01- Synthèse Wanadoo PFA10_0703 Préflashde L23 Analyse CA trafic 07-03 (07-04-03)_TFT Q1 2013" xfId="16552"/>
    <cellStyle name="n_Flash September eresMas_01- Synthèse Wanadoo PFA10_Base Forfaits 06-07" xfId="16553"/>
    <cellStyle name="n_Flash September eresMas_01- Synthèse Wanadoo PFA10_Base Forfaits 06-07_Enterprise" xfId="16554"/>
    <cellStyle name="n_Flash September eresMas_01- Synthèse Wanadoo PFA10_Base Forfaits 06-07_France financials" xfId="16555"/>
    <cellStyle name="n_Flash September eresMas_01- Synthèse Wanadoo PFA10_Base Forfaits 06-07_France financials_1" xfId="16556"/>
    <cellStyle name="n_Flash September eresMas_01- Synthèse Wanadoo PFA10_Base Forfaits 06-07_France KPIs" xfId="16557"/>
    <cellStyle name="n_Flash September eresMas_01- Synthèse Wanadoo PFA10_Base Forfaits 06-07_France KPIs 2" xfId="16558"/>
    <cellStyle name="n_Flash September eresMas_01- Synthèse Wanadoo PFA10_Base Forfaits 06-07_France KPIs_1" xfId="16559"/>
    <cellStyle name="n_Flash September eresMas_01- Synthèse Wanadoo PFA10_Base Forfaits 06-07_Group" xfId="16560"/>
    <cellStyle name="n_Flash September eresMas_01- Synthèse Wanadoo PFA10_Base Forfaits 06-07_Group - financial KPIs" xfId="16561"/>
    <cellStyle name="n_Flash September eresMas_01- Synthèse Wanadoo PFA10_Base Forfaits 06-07_Group - operational KPIs" xfId="16562"/>
    <cellStyle name="n_Flash September eresMas_01- Synthèse Wanadoo PFA10_Base Forfaits 06-07_Group - operational KPIs_1" xfId="16563"/>
    <cellStyle name="n_Flash September eresMas_01- Synthèse Wanadoo PFA10_Base Forfaits 06-07_Group - operational KPIs_1 2" xfId="16564"/>
    <cellStyle name="n_Flash September eresMas_01- Synthèse Wanadoo PFA10_Base Forfaits 06-07_Group - operational KPIs_2" xfId="16565"/>
    <cellStyle name="n_Flash September eresMas_01- Synthèse Wanadoo PFA10_Base Forfaits 06-07_IC&amp;SS" xfId="16566"/>
    <cellStyle name="n_Flash September eresMas_01- Synthèse Wanadoo PFA10_Base Forfaits 06-07_Poland KPIs" xfId="16567"/>
    <cellStyle name="n_Flash September eresMas_01- Synthèse Wanadoo PFA10_Base Forfaits 06-07_Poland KPIs_1" xfId="16568"/>
    <cellStyle name="n_Flash September eresMas_01- Synthèse Wanadoo PFA10_Base Forfaits 06-07_ROW" xfId="16569"/>
    <cellStyle name="n_Flash September eresMas_01- Synthèse Wanadoo PFA10_Base Forfaits 06-07_ROW ARPU" xfId="16570"/>
    <cellStyle name="n_Flash September eresMas_01- Synthèse Wanadoo PFA10_Base Forfaits 06-07_RoW KPIs" xfId="16571"/>
    <cellStyle name="n_Flash September eresMas_01- Synthèse Wanadoo PFA10_Base Forfaits 06-07_ROW_1" xfId="16572"/>
    <cellStyle name="n_Flash September eresMas_01- Synthèse Wanadoo PFA10_Base Forfaits 06-07_ROW_1_Group" xfId="16573"/>
    <cellStyle name="n_Flash September eresMas_01- Synthèse Wanadoo PFA10_Base Forfaits 06-07_ROW_1_ROW ARPU" xfId="16574"/>
    <cellStyle name="n_Flash September eresMas_01- Synthèse Wanadoo PFA10_Base Forfaits 06-07_ROW_Group" xfId="16575"/>
    <cellStyle name="n_Flash September eresMas_01- Synthèse Wanadoo PFA10_Base Forfaits 06-07_ROW_ROW ARPU" xfId="16576"/>
    <cellStyle name="n_Flash September eresMas_01- Synthèse Wanadoo PFA10_Base Forfaits 06-07_Spain ARPU + AUPU" xfId="16577"/>
    <cellStyle name="n_Flash September eresMas_01- Synthèse Wanadoo PFA10_Base Forfaits 06-07_Spain ARPU + AUPU_Group" xfId="16578"/>
    <cellStyle name="n_Flash September eresMas_01- Synthèse Wanadoo PFA10_Base Forfaits 06-07_Spain ARPU + AUPU_ROW ARPU" xfId="16579"/>
    <cellStyle name="n_Flash September eresMas_01- Synthèse Wanadoo PFA10_Base Forfaits 06-07_Spain KPIs" xfId="16580"/>
    <cellStyle name="n_Flash September eresMas_01- Synthèse Wanadoo PFA10_Base Forfaits 06-07_Spain KPIs 2" xfId="16581"/>
    <cellStyle name="n_Flash September eresMas_01- Synthèse Wanadoo PFA10_Base Forfaits 06-07_Spain KPIs_1" xfId="16582"/>
    <cellStyle name="n_Flash September eresMas_01- Synthèse Wanadoo PFA10_Base Forfaits 06-07_Telecoms - Operational KPIs" xfId="16583"/>
    <cellStyle name="n_Flash September eresMas_01- Synthèse Wanadoo PFA10_Base Forfaits 06-07_TFT Q1 2013" xfId="16584"/>
    <cellStyle name="n_Flash September eresMas_01- Synthèse Wanadoo PFA10_CA BAC SCR-VM 06-07 (31-07-06)" xfId="16585"/>
    <cellStyle name="n_Flash September eresMas_01- Synthèse Wanadoo PFA10_CA BAC SCR-VM 06-07 (31-07-06)_Enterprise" xfId="16586"/>
    <cellStyle name="n_Flash September eresMas_01- Synthèse Wanadoo PFA10_CA BAC SCR-VM 06-07 (31-07-06)_France financials" xfId="16587"/>
    <cellStyle name="n_Flash September eresMas_01- Synthèse Wanadoo PFA10_CA BAC SCR-VM 06-07 (31-07-06)_France financials_1" xfId="16588"/>
    <cellStyle name="n_Flash September eresMas_01- Synthèse Wanadoo PFA10_CA BAC SCR-VM 06-07 (31-07-06)_France KPIs" xfId="16589"/>
    <cellStyle name="n_Flash September eresMas_01- Synthèse Wanadoo PFA10_CA BAC SCR-VM 06-07 (31-07-06)_France KPIs 2" xfId="16590"/>
    <cellStyle name="n_Flash September eresMas_01- Synthèse Wanadoo PFA10_CA BAC SCR-VM 06-07 (31-07-06)_France KPIs_1" xfId="16591"/>
    <cellStyle name="n_Flash September eresMas_01- Synthèse Wanadoo PFA10_CA BAC SCR-VM 06-07 (31-07-06)_Group" xfId="16592"/>
    <cellStyle name="n_Flash September eresMas_01- Synthèse Wanadoo PFA10_CA BAC SCR-VM 06-07 (31-07-06)_Group - financial KPIs" xfId="16593"/>
    <cellStyle name="n_Flash September eresMas_01- Synthèse Wanadoo PFA10_CA BAC SCR-VM 06-07 (31-07-06)_Group - operational KPIs" xfId="16594"/>
    <cellStyle name="n_Flash September eresMas_01- Synthèse Wanadoo PFA10_CA BAC SCR-VM 06-07 (31-07-06)_Group - operational KPIs_1" xfId="16595"/>
    <cellStyle name="n_Flash September eresMas_01- Synthèse Wanadoo PFA10_CA BAC SCR-VM 06-07 (31-07-06)_Group - operational KPIs_1 2" xfId="16596"/>
    <cellStyle name="n_Flash September eresMas_01- Synthèse Wanadoo PFA10_CA BAC SCR-VM 06-07 (31-07-06)_Group - operational KPIs_2" xfId="16597"/>
    <cellStyle name="n_Flash September eresMas_01- Synthèse Wanadoo PFA10_CA BAC SCR-VM 06-07 (31-07-06)_IC&amp;SS" xfId="16598"/>
    <cellStyle name="n_Flash September eresMas_01- Synthèse Wanadoo PFA10_CA BAC SCR-VM 06-07 (31-07-06)_Poland KPIs" xfId="16599"/>
    <cellStyle name="n_Flash September eresMas_01- Synthèse Wanadoo PFA10_CA BAC SCR-VM 06-07 (31-07-06)_Poland KPIs_1" xfId="16600"/>
    <cellStyle name="n_Flash September eresMas_01- Synthèse Wanadoo PFA10_CA BAC SCR-VM 06-07 (31-07-06)_ROW" xfId="16601"/>
    <cellStyle name="n_Flash September eresMas_01- Synthèse Wanadoo PFA10_CA BAC SCR-VM 06-07 (31-07-06)_ROW ARPU" xfId="16602"/>
    <cellStyle name="n_Flash September eresMas_01- Synthèse Wanadoo PFA10_CA BAC SCR-VM 06-07 (31-07-06)_RoW KPIs" xfId="16603"/>
    <cellStyle name="n_Flash September eresMas_01- Synthèse Wanadoo PFA10_CA BAC SCR-VM 06-07 (31-07-06)_ROW_1" xfId="16604"/>
    <cellStyle name="n_Flash September eresMas_01- Synthèse Wanadoo PFA10_CA BAC SCR-VM 06-07 (31-07-06)_ROW_1_Group" xfId="16605"/>
    <cellStyle name="n_Flash September eresMas_01- Synthèse Wanadoo PFA10_CA BAC SCR-VM 06-07 (31-07-06)_ROW_1_ROW ARPU" xfId="16606"/>
    <cellStyle name="n_Flash September eresMas_01- Synthèse Wanadoo PFA10_CA BAC SCR-VM 06-07 (31-07-06)_ROW_Group" xfId="16607"/>
    <cellStyle name="n_Flash September eresMas_01- Synthèse Wanadoo PFA10_CA BAC SCR-VM 06-07 (31-07-06)_ROW_ROW ARPU" xfId="16608"/>
    <cellStyle name="n_Flash September eresMas_01- Synthèse Wanadoo PFA10_CA BAC SCR-VM 06-07 (31-07-06)_Spain ARPU + AUPU" xfId="16609"/>
    <cellStyle name="n_Flash September eresMas_01- Synthèse Wanadoo PFA10_CA BAC SCR-VM 06-07 (31-07-06)_Spain ARPU + AUPU_Group" xfId="16610"/>
    <cellStyle name="n_Flash September eresMas_01- Synthèse Wanadoo PFA10_CA BAC SCR-VM 06-07 (31-07-06)_Spain ARPU + AUPU_ROW ARPU" xfId="16611"/>
    <cellStyle name="n_Flash September eresMas_01- Synthèse Wanadoo PFA10_CA BAC SCR-VM 06-07 (31-07-06)_Spain KPIs" xfId="16612"/>
    <cellStyle name="n_Flash September eresMas_01- Synthèse Wanadoo PFA10_CA BAC SCR-VM 06-07 (31-07-06)_Spain KPIs 2" xfId="16613"/>
    <cellStyle name="n_Flash September eresMas_01- Synthèse Wanadoo PFA10_CA BAC SCR-VM 06-07 (31-07-06)_Spain KPIs_1" xfId="16614"/>
    <cellStyle name="n_Flash September eresMas_01- Synthèse Wanadoo PFA10_CA BAC SCR-VM 06-07 (31-07-06)_Telecoms - Operational KPIs" xfId="16615"/>
    <cellStyle name="n_Flash September eresMas_01- Synthèse Wanadoo PFA10_CA BAC SCR-VM 06-07 (31-07-06)_TFT Q1 2013" xfId="16616"/>
    <cellStyle name="n_Flash September eresMas_01- Synthèse Wanadoo PFA10_CA forfaits 0607 (06-08-14)" xfId="16617"/>
    <cellStyle name="n_Flash September eresMas_01- Synthèse Wanadoo PFA10_CA forfaits 0607 (06-08-14)_France financials" xfId="16618"/>
    <cellStyle name="n_Flash September eresMas_01- Synthèse Wanadoo PFA10_CA forfaits 0607 (06-08-14)_France KPIs" xfId="16619"/>
    <cellStyle name="n_Flash September eresMas_01- Synthèse Wanadoo PFA10_CA forfaits 0607 (06-08-14)_France KPIs 2" xfId="16620"/>
    <cellStyle name="n_Flash September eresMas_01- Synthèse Wanadoo PFA10_CA forfaits 0607 (06-08-14)_France KPIs_1" xfId="16621"/>
    <cellStyle name="n_Flash September eresMas_01- Synthèse Wanadoo PFA10_CA forfaits 0607 (06-08-14)_Group" xfId="16622"/>
    <cellStyle name="n_Flash September eresMas_01- Synthèse Wanadoo PFA10_CA forfaits 0607 (06-08-14)_Group - financial KPIs" xfId="16623"/>
    <cellStyle name="n_Flash September eresMas_01- Synthèse Wanadoo PFA10_CA forfaits 0607 (06-08-14)_Group - operational KPIs" xfId="16624"/>
    <cellStyle name="n_Flash September eresMas_01- Synthèse Wanadoo PFA10_CA forfaits 0607 (06-08-14)_Group - operational KPIs 2" xfId="16625"/>
    <cellStyle name="n_Flash September eresMas_01- Synthèse Wanadoo PFA10_CA forfaits 0607 (06-08-14)_Group - operational KPIs_1" xfId="16626"/>
    <cellStyle name="n_Flash September eresMas_01- Synthèse Wanadoo PFA10_CA forfaits 0607 (06-08-14)_Poland KPIs" xfId="16627"/>
    <cellStyle name="n_Flash September eresMas_01- Synthèse Wanadoo PFA10_CA forfaits 0607 (06-08-14)_ROW" xfId="16628"/>
    <cellStyle name="n_Flash September eresMas_01- Synthèse Wanadoo PFA10_CA forfaits 0607 (06-08-14)_ROW ARPU" xfId="16629"/>
    <cellStyle name="n_Flash September eresMas_01- Synthèse Wanadoo PFA10_CA forfaits 0607 (06-08-14)_ROW_1" xfId="16630"/>
    <cellStyle name="n_Flash September eresMas_01- Synthèse Wanadoo PFA10_CA forfaits 0607 (06-08-14)_ROW_1_Group" xfId="16631"/>
    <cellStyle name="n_Flash September eresMas_01- Synthèse Wanadoo PFA10_CA forfaits 0607 (06-08-14)_ROW_1_ROW ARPU" xfId="16632"/>
    <cellStyle name="n_Flash September eresMas_01- Synthèse Wanadoo PFA10_CA forfaits 0607 (06-08-14)_ROW_Group" xfId="16633"/>
    <cellStyle name="n_Flash September eresMas_01- Synthèse Wanadoo PFA10_CA forfaits 0607 (06-08-14)_ROW_ROW ARPU" xfId="16634"/>
    <cellStyle name="n_Flash September eresMas_01- Synthèse Wanadoo PFA10_CA forfaits 0607 (06-08-14)_Spain ARPU + AUPU" xfId="16635"/>
    <cellStyle name="n_Flash September eresMas_01- Synthèse Wanadoo PFA10_CA forfaits 0607 (06-08-14)_Spain ARPU + AUPU_Group" xfId="16636"/>
    <cellStyle name="n_Flash September eresMas_01- Synthèse Wanadoo PFA10_CA forfaits 0607 (06-08-14)_Spain ARPU + AUPU_ROW ARPU" xfId="16637"/>
    <cellStyle name="n_Flash September eresMas_01- Synthèse Wanadoo PFA10_CA forfaits 0607 (06-08-14)_Spain KPIs" xfId="16638"/>
    <cellStyle name="n_Flash September eresMas_01- Synthèse Wanadoo PFA10_CA forfaits 0607 (06-08-14)_Spain KPIs 2" xfId="16639"/>
    <cellStyle name="n_Flash September eresMas_01- Synthèse Wanadoo PFA10_CA forfaits 0607 (06-08-14)_Spain KPIs_1" xfId="16640"/>
    <cellStyle name="n_Flash September eresMas_01- Synthèse Wanadoo PFA10_CA forfaits 0607 (06-08-14)_Telecoms - Operational KPIs" xfId="16641"/>
    <cellStyle name="n_Flash September eresMas_01- Synthèse Wanadoo PFA10_CA forfaits 0607 (06-08-14)_TFT Q1 2013" xfId="16642"/>
    <cellStyle name="n_Flash September eresMas_01- Synthèse Wanadoo PFA10_Classeur2" xfId="16643"/>
    <cellStyle name="n_Flash September eresMas_01- Synthèse Wanadoo PFA10_Classeur2_France financials" xfId="16644"/>
    <cellStyle name="n_Flash September eresMas_01- Synthèse Wanadoo PFA10_Classeur2_France KPIs" xfId="16645"/>
    <cellStyle name="n_Flash September eresMas_01- Synthèse Wanadoo PFA10_Classeur2_France KPIs 2" xfId="16646"/>
    <cellStyle name="n_Flash September eresMas_01- Synthèse Wanadoo PFA10_Classeur2_France KPIs_1" xfId="16647"/>
    <cellStyle name="n_Flash September eresMas_01- Synthèse Wanadoo PFA10_Classeur2_Group" xfId="16648"/>
    <cellStyle name="n_Flash September eresMas_01- Synthèse Wanadoo PFA10_Classeur2_Group - financial KPIs" xfId="16649"/>
    <cellStyle name="n_Flash September eresMas_01- Synthèse Wanadoo PFA10_Classeur2_Group - operational KPIs" xfId="16650"/>
    <cellStyle name="n_Flash September eresMas_01- Synthèse Wanadoo PFA10_Classeur2_Group - operational KPIs 2" xfId="16651"/>
    <cellStyle name="n_Flash September eresMas_01- Synthèse Wanadoo PFA10_Classeur2_Group - operational KPIs_1" xfId="16652"/>
    <cellStyle name="n_Flash September eresMas_01- Synthèse Wanadoo PFA10_Classeur2_Poland KPIs" xfId="16653"/>
    <cellStyle name="n_Flash September eresMas_01- Synthèse Wanadoo PFA10_Classeur2_ROW" xfId="16654"/>
    <cellStyle name="n_Flash September eresMas_01- Synthèse Wanadoo PFA10_Classeur2_ROW ARPU" xfId="16655"/>
    <cellStyle name="n_Flash September eresMas_01- Synthèse Wanadoo PFA10_Classeur2_ROW_1" xfId="16656"/>
    <cellStyle name="n_Flash September eresMas_01- Synthèse Wanadoo PFA10_Classeur2_ROW_1_Group" xfId="16657"/>
    <cellStyle name="n_Flash September eresMas_01- Synthèse Wanadoo PFA10_Classeur2_ROW_1_ROW ARPU" xfId="16658"/>
    <cellStyle name="n_Flash September eresMas_01- Synthèse Wanadoo PFA10_Classeur2_ROW_Group" xfId="16659"/>
    <cellStyle name="n_Flash September eresMas_01- Synthèse Wanadoo PFA10_Classeur2_ROW_ROW ARPU" xfId="16660"/>
    <cellStyle name="n_Flash September eresMas_01- Synthèse Wanadoo PFA10_Classeur2_Spain ARPU + AUPU" xfId="16661"/>
    <cellStyle name="n_Flash September eresMas_01- Synthèse Wanadoo PFA10_Classeur2_Spain ARPU + AUPU_Group" xfId="16662"/>
    <cellStyle name="n_Flash September eresMas_01- Synthèse Wanadoo PFA10_Classeur2_Spain ARPU + AUPU_ROW ARPU" xfId="16663"/>
    <cellStyle name="n_Flash September eresMas_01- Synthèse Wanadoo PFA10_Classeur2_Spain KPIs" xfId="16664"/>
    <cellStyle name="n_Flash September eresMas_01- Synthèse Wanadoo PFA10_Classeur2_Spain KPIs 2" xfId="16665"/>
    <cellStyle name="n_Flash September eresMas_01- Synthèse Wanadoo PFA10_Classeur2_Spain KPIs_1" xfId="16666"/>
    <cellStyle name="n_Flash September eresMas_01- Synthèse Wanadoo PFA10_Classeur2_Telecoms - Operational KPIs" xfId="16667"/>
    <cellStyle name="n_Flash September eresMas_01- Synthèse Wanadoo PFA10_Classeur2_TFT Q1 2013" xfId="16668"/>
    <cellStyle name="n_Flash September eresMas_01- Synthèse Wanadoo PFA10_Classeur5" xfId="16669"/>
    <cellStyle name="n_Flash September eresMas_01- Synthèse Wanadoo PFA10_Classeur5_Enterprise" xfId="16670"/>
    <cellStyle name="n_Flash September eresMas_01- Synthèse Wanadoo PFA10_Classeur5_France financials" xfId="16671"/>
    <cellStyle name="n_Flash September eresMas_01- Synthèse Wanadoo PFA10_Classeur5_France financials_1" xfId="16672"/>
    <cellStyle name="n_Flash September eresMas_01- Synthèse Wanadoo PFA10_Classeur5_France KPIs" xfId="16673"/>
    <cellStyle name="n_Flash September eresMas_01- Synthèse Wanadoo PFA10_Classeur5_France KPIs 2" xfId="16674"/>
    <cellStyle name="n_Flash September eresMas_01- Synthèse Wanadoo PFA10_Classeur5_France KPIs_1" xfId="16675"/>
    <cellStyle name="n_Flash September eresMas_01- Synthèse Wanadoo PFA10_Classeur5_Group" xfId="16676"/>
    <cellStyle name="n_Flash September eresMas_01- Synthèse Wanadoo PFA10_Classeur5_Group - financial KPIs" xfId="16677"/>
    <cellStyle name="n_Flash September eresMas_01- Synthèse Wanadoo PFA10_Classeur5_Group - operational KPIs" xfId="16678"/>
    <cellStyle name="n_Flash September eresMas_01- Synthèse Wanadoo PFA10_Classeur5_Group - operational KPIs_1" xfId="16679"/>
    <cellStyle name="n_Flash September eresMas_01- Synthèse Wanadoo PFA10_Classeur5_Group - operational KPIs_1 2" xfId="16680"/>
    <cellStyle name="n_Flash September eresMas_01- Synthèse Wanadoo PFA10_Classeur5_Group - operational KPIs_2" xfId="16681"/>
    <cellStyle name="n_Flash September eresMas_01- Synthèse Wanadoo PFA10_Classeur5_IC&amp;SS" xfId="16682"/>
    <cellStyle name="n_Flash September eresMas_01- Synthèse Wanadoo PFA10_Classeur5_Poland KPIs" xfId="16683"/>
    <cellStyle name="n_Flash September eresMas_01- Synthèse Wanadoo PFA10_Classeur5_Poland KPIs_1" xfId="16684"/>
    <cellStyle name="n_Flash September eresMas_01- Synthèse Wanadoo PFA10_Classeur5_ROW" xfId="16685"/>
    <cellStyle name="n_Flash September eresMas_01- Synthèse Wanadoo PFA10_Classeur5_ROW ARPU" xfId="16686"/>
    <cellStyle name="n_Flash September eresMas_01- Synthèse Wanadoo PFA10_Classeur5_RoW KPIs" xfId="16687"/>
    <cellStyle name="n_Flash September eresMas_01- Synthèse Wanadoo PFA10_Classeur5_ROW_1" xfId="16688"/>
    <cellStyle name="n_Flash September eresMas_01- Synthèse Wanadoo PFA10_Classeur5_ROW_1_Group" xfId="16689"/>
    <cellStyle name="n_Flash September eresMas_01- Synthèse Wanadoo PFA10_Classeur5_ROW_1_ROW ARPU" xfId="16690"/>
    <cellStyle name="n_Flash September eresMas_01- Synthèse Wanadoo PFA10_Classeur5_ROW_Group" xfId="16691"/>
    <cellStyle name="n_Flash September eresMas_01- Synthèse Wanadoo PFA10_Classeur5_ROW_ROW ARPU" xfId="16692"/>
    <cellStyle name="n_Flash September eresMas_01- Synthèse Wanadoo PFA10_Classeur5_Spain ARPU + AUPU" xfId="16693"/>
    <cellStyle name="n_Flash September eresMas_01- Synthèse Wanadoo PFA10_Classeur5_Spain ARPU + AUPU_Group" xfId="16694"/>
    <cellStyle name="n_Flash September eresMas_01- Synthèse Wanadoo PFA10_Classeur5_Spain ARPU + AUPU_ROW ARPU" xfId="16695"/>
    <cellStyle name="n_Flash September eresMas_01- Synthèse Wanadoo PFA10_Classeur5_Spain KPIs" xfId="16696"/>
    <cellStyle name="n_Flash September eresMas_01- Synthèse Wanadoo PFA10_Classeur5_Spain KPIs 2" xfId="16697"/>
    <cellStyle name="n_Flash September eresMas_01- Synthèse Wanadoo PFA10_Classeur5_Spain KPIs_1" xfId="16698"/>
    <cellStyle name="n_Flash September eresMas_01- Synthèse Wanadoo PFA10_Classeur5_Telecoms - Operational KPIs" xfId="16699"/>
    <cellStyle name="n_Flash September eresMas_01- Synthèse Wanadoo PFA10_Classeur5_TFT Q1 2013" xfId="16700"/>
    <cellStyle name="n_Flash September eresMas_01- Synthèse Wanadoo PFA10_data" xfId="16701"/>
    <cellStyle name="n_Flash September eresMas_01- Synthèse Wanadoo PFA10_DATA KPI Personal" xfId="16702"/>
    <cellStyle name="n_Flash September eresMas_01- Synthèse Wanadoo PFA10_DATA KPI Personal_Group" xfId="16703"/>
    <cellStyle name="n_Flash September eresMas_01- Synthèse Wanadoo PFA10_DATA KPI Personal_ROW ARPU" xfId="16704"/>
    <cellStyle name="n_Flash September eresMas_01- Synthèse Wanadoo PFA10_data_Input FSR" xfId="16705"/>
    <cellStyle name="n_Flash September eresMas_01- Synthèse Wanadoo PFA10_data_TFT - Passage M à publication" xfId="16706"/>
    <cellStyle name="n_Flash September eresMas_01- Synthèse Wanadoo PFA10_EE_CoA_BS - mapped V4" xfId="16707"/>
    <cellStyle name="n_Flash September eresMas_01- Synthèse Wanadoo PFA10_EE_CoA_BS - mapped V4_Group" xfId="16708"/>
    <cellStyle name="n_Flash September eresMas_01- Synthèse Wanadoo PFA10_EE_CoA_BS - mapped V4_ROW ARPU" xfId="16709"/>
    <cellStyle name="n_Flash September eresMas_01- Synthèse Wanadoo PFA10_Enterprise" xfId="16710"/>
    <cellStyle name="n_Flash September eresMas_01- Synthèse Wanadoo PFA10_France financials" xfId="16711"/>
    <cellStyle name="n_Flash September eresMas_01- Synthèse Wanadoo PFA10_France financials_1" xfId="16712"/>
    <cellStyle name="n_Flash September eresMas_01- Synthèse Wanadoo PFA10_France KPIs" xfId="16713"/>
    <cellStyle name="n_Flash September eresMas_01- Synthèse Wanadoo PFA10_France KPIs 2" xfId="16714"/>
    <cellStyle name="n_Flash September eresMas_01- Synthèse Wanadoo PFA10_France KPIs_1" xfId="16715"/>
    <cellStyle name="n_Flash September eresMas_01- Synthèse Wanadoo PFA10_Group" xfId="16716"/>
    <cellStyle name="n_Flash September eresMas_01- Synthèse Wanadoo PFA10_Group - financial KPIs" xfId="16717"/>
    <cellStyle name="n_Flash September eresMas_01- Synthèse Wanadoo PFA10_Group - operational KPIs" xfId="16718"/>
    <cellStyle name="n_Flash September eresMas_01- Synthèse Wanadoo PFA10_Group - operational KPIs_1" xfId="16719"/>
    <cellStyle name="n_Flash September eresMas_01- Synthèse Wanadoo PFA10_Group - operational KPIs_1 2" xfId="16720"/>
    <cellStyle name="n_Flash September eresMas_01- Synthèse Wanadoo PFA10_Group - operational KPIs_2" xfId="16721"/>
    <cellStyle name="n_Flash September eresMas_01- Synthèse Wanadoo PFA10_IC&amp;SS" xfId="16722"/>
    <cellStyle name="n_Flash September eresMas_01- Synthèse Wanadoo PFA10_PFA_Mn MTV_060413" xfId="16723"/>
    <cellStyle name="n_Flash September eresMas_01- Synthèse Wanadoo PFA10_PFA_Mn MTV_060413_France financials" xfId="16724"/>
    <cellStyle name="n_Flash September eresMas_01- Synthèse Wanadoo PFA10_PFA_Mn MTV_060413_France KPIs" xfId="16725"/>
    <cellStyle name="n_Flash September eresMas_01- Synthèse Wanadoo PFA10_PFA_Mn MTV_060413_France KPIs 2" xfId="16726"/>
    <cellStyle name="n_Flash September eresMas_01- Synthèse Wanadoo PFA10_PFA_Mn MTV_060413_France KPIs_1" xfId="16727"/>
    <cellStyle name="n_Flash September eresMas_01- Synthèse Wanadoo PFA10_PFA_Mn MTV_060413_Group" xfId="16728"/>
    <cellStyle name="n_Flash September eresMas_01- Synthèse Wanadoo PFA10_PFA_Mn MTV_060413_Group - financial KPIs" xfId="16729"/>
    <cellStyle name="n_Flash September eresMas_01- Synthèse Wanadoo PFA10_PFA_Mn MTV_060413_Group - operational KPIs" xfId="16730"/>
    <cellStyle name="n_Flash September eresMas_01- Synthèse Wanadoo PFA10_PFA_Mn MTV_060413_Group - operational KPIs 2" xfId="16731"/>
    <cellStyle name="n_Flash September eresMas_01- Synthèse Wanadoo PFA10_PFA_Mn MTV_060413_Group - operational KPIs_1" xfId="16732"/>
    <cellStyle name="n_Flash September eresMas_01- Synthèse Wanadoo PFA10_PFA_Mn MTV_060413_Poland KPIs" xfId="16733"/>
    <cellStyle name="n_Flash September eresMas_01- Synthèse Wanadoo PFA10_PFA_Mn MTV_060413_ROW" xfId="16734"/>
    <cellStyle name="n_Flash September eresMas_01- Synthèse Wanadoo PFA10_PFA_Mn MTV_060413_ROW ARPU" xfId="16735"/>
    <cellStyle name="n_Flash September eresMas_01- Synthèse Wanadoo PFA10_PFA_Mn MTV_060413_ROW_1" xfId="16736"/>
    <cellStyle name="n_Flash September eresMas_01- Synthèse Wanadoo PFA10_PFA_Mn MTV_060413_ROW_1_Group" xfId="16737"/>
    <cellStyle name="n_Flash September eresMas_01- Synthèse Wanadoo PFA10_PFA_Mn MTV_060413_ROW_1_ROW ARPU" xfId="16738"/>
    <cellStyle name="n_Flash September eresMas_01- Synthèse Wanadoo PFA10_PFA_Mn MTV_060413_ROW_Group" xfId="16739"/>
    <cellStyle name="n_Flash September eresMas_01- Synthèse Wanadoo PFA10_PFA_Mn MTV_060413_ROW_ROW ARPU" xfId="16740"/>
    <cellStyle name="n_Flash September eresMas_01- Synthèse Wanadoo PFA10_PFA_Mn MTV_060413_Spain ARPU + AUPU" xfId="16741"/>
    <cellStyle name="n_Flash September eresMas_01- Synthèse Wanadoo PFA10_PFA_Mn MTV_060413_Spain ARPU + AUPU_Group" xfId="16742"/>
    <cellStyle name="n_Flash September eresMas_01- Synthèse Wanadoo PFA10_PFA_Mn MTV_060413_Spain ARPU + AUPU_ROW ARPU" xfId="16743"/>
    <cellStyle name="n_Flash September eresMas_01- Synthèse Wanadoo PFA10_PFA_Mn MTV_060413_Spain KPIs" xfId="16744"/>
    <cellStyle name="n_Flash September eresMas_01- Synthèse Wanadoo PFA10_PFA_Mn MTV_060413_Spain KPIs 2" xfId="16745"/>
    <cellStyle name="n_Flash September eresMas_01- Synthèse Wanadoo PFA10_PFA_Mn MTV_060413_Spain KPIs_1" xfId="16746"/>
    <cellStyle name="n_Flash September eresMas_01- Synthèse Wanadoo PFA10_PFA_Mn MTV_060413_Telecoms - Operational KPIs" xfId="16747"/>
    <cellStyle name="n_Flash September eresMas_01- Synthèse Wanadoo PFA10_PFA_Mn MTV_060413_TFT Q1 2013" xfId="16748"/>
    <cellStyle name="n_Flash September eresMas_01- Synthèse Wanadoo PFA10_PFA_Mn_0603_V0 0" xfId="16749"/>
    <cellStyle name="n_Flash September eresMas_01- Synthèse Wanadoo PFA10_PFA_Mn_0603_V0 0_France financials" xfId="16750"/>
    <cellStyle name="n_Flash September eresMas_01- Synthèse Wanadoo PFA10_PFA_Mn_0603_V0 0_France KPIs" xfId="16751"/>
    <cellStyle name="n_Flash September eresMas_01- Synthèse Wanadoo PFA10_PFA_Mn_0603_V0 0_France KPIs 2" xfId="16752"/>
    <cellStyle name="n_Flash September eresMas_01- Synthèse Wanadoo PFA10_PFA_Mn_0603_V0 0_France KPIs_1" xfId="16753"/>
    <cellStyle name="n_Flash September eresMas_01- Synthèse Wanadoo PFA10_PFA_Mn_0603_V0 0_Group" xfId="16754"/>
    <cellStyle name="n_Flash September eresMas_01- Synthèse Wanadoo PFA10_PFA_Mn_0603_V0 0_Group - financial KPIs" xfId="16755"/>
    <cellStyle name="n_Flash September eresMas_01- Synthèse Wanadoo PFA10_PFA_Mn_0603_V0 0_Group - operational KPIs" xfId="16756"/>
    <cellStyle name="n_Flash September eresMas_01- Synthèse Wanadoo PFA10_PFA_Mn_0603_V0 0_Group - operational KPIs 2" xfId="16757"/>
    <cellStyle name="n_Flash September eresMas_01- Synthèse Wanadoo PFA10_PFA_Mn_0603_V0 0_Group - operational KPIs_1" xfId="16758"/>
    <cellStyle name="n_Flash September eresMas_01- Synthèse Wanadoo PFA10_PFA_Mn_0603_V0 0_Poland KPIs" xfId="16759"/>
    <cellStyle name="n_Flash September eresMas_01- Synthèse Wanadoo PFA10_PFA_Mn_0603_V0 0_ROW" xfId="16760"/>
    <cellStyle name="n_Flash September eresMas_01- Synthèse Wanadoo PFA10_PFA_Mn_0603_V0 0_ROW ARPU" xfId="16761"/>
    <cellStyle name="n_Flash September eresMas_01- Synthèse Wanadoo PFA10_PFA_Mn_0603_V0 0_ROW_1" xfId="16762"/>
    <cellStyle name="n_Flash September eresMas_01- Synthèse Wanadoo PFA10_PFA_Mn_0603_V0 0_ROW_1_Group" xfId="16763"/>
    <cellStyle name="n_Flash September eresMas_01- Synthèse Wanadoo PFA10_PFA_Mn_0603_V0 0_ROW_1_ROW ARPU" xfId="16764"/>
    <cellStyle name="n_Flash September eresMas_01- Synthèse Wanadoo PFA10_PFA_Mn_0603_V0 0_ROW_Group" xfId="16765"/>
    <cellStyle name="n_Flash September eresMas_01- Synthèse Wanadoo PFA10_PFA_Mn_0603_V0 0_ROW_ROW ARPU" xfId="16766"/>
    <cellStyle name="n_Flash September eresMas_01- Synthèse Wanadoo PFA10_PFA_Mn_0603_V0 0_Spain ARPU + AUPU" xfId="16767"/>
    <cellStyle name="n_Flash September eresMas_01- Synthèse Wanadoo PFA10_PFA_Mn_0603_V0 0_Spain ARPU + AUPU_Group" xfId="16768"/>
    <cellStyle name="n_Flash September eresMas_01- Synthèse Wanadoo PFA10_PFA_Mn_0603_V0 0_Spain ARPU + AUPU_ROW ARPU" xfId="16769"/>
    <cellStyle name="n_Flash September eresMas_01- Synthèse Wanadoo PFA10_PFA_Mn_0603_V0 0_Spain KPIs" xfId="16770"/>
    <cellStyle name="n_Flash September eresMas_01- Synthèse Wanadoo PFA10_PFA_Mn_0603_V0 0_Spain KPIs 2" xfId="16771"/>
    <cellStyle name="n_Flash September eresMas_01- Synthèse Wanadoo PFA10_PFA_Mn_0603_V0 0_Spain KPIs_1" xfId="16772"/>
    <cellStyle name="n_Flash September eresMas_01- Synthèse Wanadoo PFA10_PFA_Mn_0603_V0 0_Telecoms - Operational KPIs" xfId="16773"/>
    <cellStyle name="n_Flash September eresMas_01- Synthèse Wanadoo PFA10_PFA_Parcs_0600706" xfId="16774"/>
    <cellStyle name="n_Flash September eresMas_01- Synthèse Wanadoo PFA10_PFA_Parcs_0600706_France financials" xfId="16775"/>
    <cellStyle name="n_Flash September eresMas_01- Synthèse Wanadoo PFA10_PFA_Parcs_0600706_France KPIs" xfId="16776"/>
    <cellStyle name="n_Flash September eresMas_01- Synthèse Wanadoo PFA10_PFA_Parcs_0600706_France KPIs 2" xfId="16777"/>
    <cellStyle name="n_Flash September eresMas_01- Synthèse Wanadoo PFA10_PFA_Parcs_0600706_France KPIs_1" xfId="16778"/>
    <cellStyle name="n_Flash September eresMas_01- Synthèse Wanadoo PFA10_PFA_Parcs_0600706_Group" xfId="16779"/>
    <cellStyle name="n_Flash September eresMas_01- Synthèse Wanadoo PFA10_PFA_Parcs_0600706_Group - financial KPIs" xfId="16780"/>
    <cellStyle name="n_Flash September eresMas_01- Synthèse Wanadoo PFA10_PFA_Parcs_0600706_Group - operational KPIs" xfId="16781"/>
    <cellStyle name="n_Flash September eresMas_01- Synthèse Wanadoo PFA10_PFA_Parcs_0600706_Group - operational KPIs 2" xfId="16782"/>
    <cellStyle name="n_Flash September eresMas_01- Synthèse Wanadoo PFA10_PFA_Parcs_0600706_Group - operational KPIs_1" xfId="16783"/>
    <cellStyle name="n_Flash September eresMas_01- Synthèse Wanadoo PFA10_PFA_Parcs_0600706_Poland KPIs" xfId="16784"/>
    <cellStyle name="n_Flash September eresMas_01- Synthèse Wanadoo PFA10_PFA_Parcs_0600706_ROW" xfId="16785"/>
    <cellStyle name="n_Flash September eresMas_01- Synthèse Wanadoo PFA10_PFA_Parcs_0600706_ROW ARPU" xfId="16786"/>
    <cellStyle name="n_Flash September eresMas_01- Synthèse Wanadoo PFA10_PFA_Parcs_0600706_ROW_1" xfId="16787"/>
    <cellStyle name="n_Flash September eresMas_01- Synthèse Wanadoo PFA10_PFA_Parcs_0600706_ROW_1_Group" xfId="16788"/>
    <cellStyle name="n_Flash September eresMas_01- Synthèse Wanadoo PFA10_PFA_Parcs_0600706_ROW_1_ROW ARPU" xfId="16789"/>
    <cellStyle name="n_Flash September eresMas_01- Synthèse Wanadoo PFA10_PFA_Parcs_0600706_ROW_Group" xfId="16790"/>
    <cellStyle name="n_Flash September eresMas_01- Synthèse Wanadoo PFA10_PFA_Parcs_0600706_ROW_ROW ARPU" xfId="16791"/>
    <cellStyle name="n_Flash September eresMas_01- Synthèse Wanadoo PFA10_PFA_Parcs_0600706_Spain ARPU + AUPU" xfId="16792"/>
    <cellStyle name="n_Flash September eresMas_01- Synthèse Wanadoo PFA10_PFA_Parcs_0600706_Spain ARPU + AUPU_Group" xfId="16793"/>
    <cellStyle name="n_Flash September eresMas_01- Synthèse Wanadoo PFA10_PFA_Parcs_0600706_Spain ARPU + AUPU_ROW ARPU" xfId="16794"/>
    <cellStyle name="n_Flash September eresMas_01- Synthèse Wanadoo PFA10_PFA_Parcs_0600706_Spain KPIs" xfId="16795"/>
    <cellStyle name="n_Flash September eresMas_01- Synthèse Wanadoo PFA10_PFA_Parcs_0600706_Spain KPIs 2" xfId="16796"/>
    <cellStyle name="n_Flash September eresMas_01- Synthèse Wanadoo PFA10_PFA_Parcs_0600706_Spain KPIs_1" xfId="16797"/>
    <cellStyle name="n_Flash September eresMas_01- Synthèse Wanadoo PFA10_PFA_Parcs_0600706_Telecoms - Operational KPIs" xfId="16798"/>
    <cellStyle name="n_Flash September eresMas_01- Synthèse Wanadoo PFA10_PFA_Parcs_0600706_TFT Q1 2013" xfId="16799"/>
    <cellStyle name="n_Flash September eresMas_01- Synthèse Wanadoo PFA10_Poland KPIs" xfId="16800"/>
    <cellStyle name="n_Flash September eresMas_01- Synthèse Wanadoo PFA10_Poland KPIs_1" xfId="16801"/>
    <cellStyle name="n_Flash September eresMas_01- Synthèse Wanadoo PFA10_Reporting Valeur_Mobile_2010_10" xfId="16802"/>
    <cellStyle name="n_Flash September eresMas_01- Synthèse Wanadoo PFA10_Reporting Valeur_Mobile_2010_10_Group" xfId="16803"/>
    <cellStyle name="n_Flash September eresMas_01- Synthèse Wanadoo PFA10_Reporting Valeur_Mobile_2010_10_ROW" xfId="16804"/>
    <cellStyle name="n_Flash September eresMas_01- Synthèse Wanadoo PFA10_Reporting Valeur_Mobile_2010_10_ROW ARPU" xfId="16805"/>
    <cellStyle name="n_Flash September eresMas_01- Synthèse Wanadoo PFA10_Reporting Valeur_Mobile_2010_10_ROW_Group" xfId="16806"/>
    <cellStyle name="n_Flash September eresMas_01- Synthèse Wanadoo PFA10_Reporting Valeur_Mobile_2010_10_ROW_ROW ARPU" xfId="16807"/>
    <cellStyle name="n_Flash September eresMas_01- Synthèse Wanadoo PFA10_ROW" xfId="16808"/>
    <cellStyle name="n_Flash September eresMas_01- Synthèse Wanadoo PFA10_ROW ARPU" xfId="16809"/>
    <cellStyle name="n_Flash September eresMas_01- Synthèse Wanadoo PFA10_RoW KPIs" xfId="16810"/>
    <cellStyle name="n_Flash September eresMas_01- Synthèse Wanadoo PFA10_ROW_1" xfId="16811"/>
    <cellStyle name="n_Flash September eresMas_01- Synthèse Wanadoo PFA10_ROW_1_Group" xfId="16812"/>
    <cellStyle name="n_Flash September eresMas_01- Synthèse Wanadoo PFA10_ROW_1_ROW ARPU" xfId="16813"/>
    <cellStyle name="n_Flash September eresMas_01- Synthèse Wanadoo PFA10_ROW_Group" xfId="16814"/>
    <cellStyle name="n_Flash September eresMas_01- Synthèse Wanadoo PFA10_ROW_ROW ARPU" xfId="16815"/>
    <cellStyle name="n_Flash September eresMas_01- Synthèse Wanadoo PFA10_Spain ARPU + AUPU" xfId="16816"/>
    <cellStyle name="n_Flash September eresMas_01- Synthèse Wanadoo PFA10_Spain ARPU + AUPU_Group" xfId="16817"/>
    <cellStyle name="n_Flash September eresMas_01- Synthèse Wanadoo PFA10_Spain ARPU + AUPU_ROW ARPU" xfId="16818"/>
    <cellStyle name="n_Flash September eresMas_01- Synthèse Wanadoo PFA10_Spain KPIs" xfId="16819"/>
    <cellStyle name="n_Flash September eresMas_01- Synthèse Wanadoo PFA10_Spain KPIs 2" xfId="16820"/>
    <cellStyle name="n_Flash September eresMas_01- Synthèse Wanadoo PFA10_Spain KPIs_1" xfId="16821"/>
    <cellStyle name="n_Flash September eresMas_01- Synthèse Wanadoo PFA10_Telecoms - Operational KPIs" xfId="16822"/>
    <cellStyle name="n_Flash September eresMas_01- Synthèse Wanadoo PFA10_TFT Q1 2013" xfId="16823"/>
    <cellStyle name="n_Flash September eresMas_01- Synthèse Wanadoo PFA10_UAG_report_CA 06-09 (06-09-28)" xfId="16824"/>
    <cellStyle name="n_Flash September eresMas_01- Synthèse Wanadoo PFA10_UAG_report_CA 06-09 (06-09-28)_Enterprise" xfId="16825"/>
    <cellStyle name="n_Flash September eresMas_01- Synthèse Wanadoo PFA10_UAG_report_CA 06-09 (06-09-28)_France financials" xfId="16826"/>
    <cellStyle name="n_Flash September eresMas_01- Synthèse Wanadoo PFA10_UAG_report_CA 06-09 (06-09-28)_France financials_1" xfId="16827"/>
    <cellStyle name="n_Flash September eresMas_01- Synthèse Wanadoo PFA10_UAG_report_CA 06-09 (06-09-28)_France KPIs" xfId="16828"/>
    <cellStyle name="n_Flash September eresMas_01- Synthèse Wanadoo PFA10_UAG_report_CA 06-09 (06-09-28)_France KPIs 2" xfId="16829"/>
    <cellStyle name="n_Flash September eresMas_01- Synthèse Wanadoo PFA10_UAG_report_CA 06-09 (06-09-28)_France KPIs_1" xfId="16830"/>
    <cellStyle name="n_Flash September eresMas_01- Synthèse Wanadoo PFA10_UAG_report_CA 06-09 (06-09-28)_Group" xfId="16831"/>
    <cellStyle name="n_Flash September eresMas_01- Synthèse Wanadoo PFA10_UAG_report_CA 06-09 (06-09-28)_Group - financial KPIs" xfId="16832"/>
    <cellStyle name="n_Flash September eresMas_01- Synthèse Wanadoo PFA10_UAG_report_CA 06-09 (06-09-28)_Group - operational KPIs" xfId="16833"/>
    <cellStyle name="n_Flash September eresMas_01- Synthèse Wanadoo PFA10_UAG_report_CA 06-09 (06-09-28)_Group - operational KPIs_1" xfId="16834"/>
    <cellStyle name="n_Flash September eresMas_01- Synthèse Wanadoo PFA10_UAG_report_CA 06-09 (06-09-28)_Group - operational KPIs_1 2" xfId="16835"/>
    <cellStyle name="n_Flash September eresMas_01- Synthèse Wanadoo PFA10_UAG_report_CA 06-09 (06-09-28)_Group - operational KPIs_2" xfId="16836"/>
    <cellStyle name="n_Flash September eresMas_01- Synthèse Wanadoo PFA10_UAG_report_CA 06-09 (06-09-28)_IC&amp;SS" xfId="16837"/>
    <cellStyle name="n_Flash September eresMas_01- Synthèse Wanadoo PFA10_UAG_report_CA 06-09 (06-09-28)_Poland KPIs" xfId="16838"/>
    <cellStyle name="n_Flash September eresMas_01- Synthèse Wanadoo PFA10_UAG_report_CA 06-09 (06-09-28)_Poland KPIs_1" xfId="16839"/>
    <cellStyle name="n_Flash September eresMas_01- Synthèse Wanadoo PFA10_UAG_report_CA 06-09 (06-09-28)_ROW" xfId="16840"/>
    <cellStyle name="n_Flash September eresMas_01- Synthèse Wanadoo PFA10_UAG_report_CA 06-09 (06-09-28)_ROW ARPU" xfId="16841"/>
    <cellStyle name="n_Flash September eresMas_01- Synthèse Wanadoo PFA10_UAG_report_CA 06-09 (06-09-28)_RoW KPIs" xfId="16842"/>
    <cellStyle name="n_Flash September eresMas_01- Synthèse Wanadoo PFA10_UAG_report_CA 06-09 (06-09-28)_ROW_1" xfId="16843"/>
    <cellStyle name="n_Flash September eresMas_01- Synthèse Wanadoo PFA10_UAG_report_CA 06-09 (06-09-28)_ROW_1_Group" xfId="16844"/>
    <cellStyle name="n_Flash September eresMas_01- Synthèse Wanadoo PFA10_UAG_report_CA 06-09 (06-09-28)_ROW_1_ROW ARPU" xfId="16845"/>
    <cellStyle name="n_Flash September eresMas_01- Synthèse Wanadoo PFA10_UAG_report_CA 06-09 (06-09-28)_ROW_Group" xfId="16846"/>
    <cellStyle name="n_Flash September eresMas_01- Synthèse Wanadoo PFA10_UAG_report_CA 06-09 (06-09-28)_ROW_ROW ARPU" xfId="16847"/>
    <cellStyle name="n_Flash September eresMas_01- Synthèse Wanadoo PFA10_UAG_report_CA 06-09 (06-09-28)_Spain ARPU + AUPU" xfId="16848"/>
    <cellStyle name="n_Flash September eresMas_01- Synthèse Wanadoo PFA10_UAG_report_CA 06-09 (06-09-28)_Spain ARPU + AUPU_Group" xfId="16849"/>
    <cellStyle name="n_Flash September eresMas_01- Synthèse Wanadoo PFA10_UAG_report_CA 06-09 (06-09-28)_Spain ARPU + AUPU_ROW ARPU" xfId="16850"/>
    <cellStyle name="n_Flash September eresMas_01- Synthèse Wanadoo PFA10_UAG_report_CA 06-09 (06-09-28)_Spain KPIs" xfId="16851"/>
    <cellStyle name="n_Flash September eresMas_01- Synthèse Wanadoo PFA10_UAG_report_CA 06-09 (06-09-28)_Spain KPIs 2" xfId="16852"/>
    <cellStyle name="n_Flash September eresMas_01- Synthèse Wanadoo PFA10_UAG_report_CA 06-09 (06-09-28)_Spain KPIs_1" xfId="16853"/>
    <cellStyle name="n_Flash September eresMas_01- Synthèse Wanadoo PFA10_UAG_report_CA 06-09 (06-09-28)_Telecoms - Operational KPIs" xfId="16854"/>
    <cellStyle name="n_Flash September eresMas_01- Synthèse Wanadoo PFA10_UAG_report_CA 06-09 (06-09-28)_TFT Q1 2013" xfId="16855"/>
    <cellStyle name="n_Flash September eresMas_01- Synthèse Wanadoo PFA10_UAG_report_CA 06-10 (06-11-06)" xfId="16856"/>
    <cellStyle name="n_Flash September eresMas_01- Synthèse Wanadoo PFA10_UAG_report_CA 06-10 (06-11-06)_Enterprise" xfId="16857"/>
    <cellStyle name="n_Flash September eresMas_01- Synthèse Wanadoo PFA10_UAG_report_CA 06-10 (06-11-06)_France financials" xfId="16858"/>
    <cellStyle name="n_Flash September eresMas_01- Synthèse Wanadoo PFA10_UAG_report_CA 06-10 (06-11-06)_France financials_1" xfId="16859"/>
    <cellStyle name="n_Flash September eresMas_01- Synthèse Wanadoo PFA10_UAG_report_CA 06-10 (06-11-06)_France KPIs" xfId="16860"/>
    <cellStyle name="n_Flash September eresMas_01- Synthèse Wanadoo PFA10_UAG_report_CA 06-10 (06-11-06)_France KPIs 2" xfId="16861"/>
    <cellStyle name="n_Flash September eresMas_01- Synthèse Wanadoo PFA10_UAG_report_CA 06-10 (06-11-06)_France KPIs_1" xfId="16862"/>
    <cellStyle name="n_Flash September eresMas_01- Synthèse Wanadoo PFA10_UAG_report_CA 06-10 (06-11-06)_Group" xfId="16863"/>
    <cellStyle name="n_Flash September eresMas_01- Synthèse Wanadoo PFA10_UAG_report_CA 06-10 (06-11-06)_Group - financial KPIs" xfId="16864"/>
    <cellStyle name="n_Flash September eresMas_01- Synthèse Wanadoo PFA10_UAG_report_CA 06-10 (06-11-06)_Group - operational KPIs" xfId="16865"/>
    <cellStyle name="n_Flash September eresMas_01- Synthèse Wanadoo PFA10_UAG_report_CA 06-10 (06-11-06)_Group - operational KPIs_1" xfId="16866"/>
    <cellStyle name="n_Flash September eresMas_01- Synthèse Wanadoo PFA10_UAG_report_CA 06-10 (06-11-06)_Group - operational KPIs_1 2" xfId="16867"/>
    <cellStyle name="n_Flash September eresMas_01- Synthèse Wanadoo PFA10_UAG_report_CA 06-10 (06-11-06)_Group - operational KPIs_2" xfId="16868"/>
    <cellStyle name="n_Flash September eresMas_01- Synthèse Wanadoo PFA10_UAG_report_CA 06-10 (06-11-06)_IC&amp;SS" xfId="16869"/>
    <cellStyle name="n_Flash September eresMas_01- Synthèse Wanadoo PFA10_UAG_report_CA 06-10 (06-11-06)_Poland KPIs" xfId="16870"/>
    <cellStyle name="n_Flash September eresMas_01- Synthèse Wanadoo PFA10_UAG_report_CA 06-10 (06-11-06)_Poland KPIs_1" xfId="16871"/>
    <cellStyle name="n_Flash September eresMas_01- Synthèse Wanadoo PFA10_UAG_report_CA 06-10 (06-11-06)_ROW" xfId="16872"/>
    <cellStyle name="n_Flash September eresMas_01- Synthèse Wanadoo PFA10_UAG_report_CA 06-10 (06-11-06)_ROW ARPU" xfId="16873"/>
    <cellStyle name="n_Flash September eresMas_01- Synthèse Wanadoo PFA10_UAG_report_CA 06-10 (06-11-06)_RoW KPIs" xfId="16874"/>
    <cellStyle name="n_Flash September eresMas_01- Synthèse Wanadoo PFA10_UAG_report_CA 06-10 (06-11-06)_ROW_1" xfId="16875"/>
    <cellStyle name="n_Flash September eresMas_01- Synthèse Wanadoo PFA10_UAG_report_CA 06-10 (06-11-06)_ROW_1_Group" xfId="16876"/>
    <cellStyle name="n_Flash September eresMas_01- Synthèse Wanadoo PFA10_UAG_report_CA 06-10 (06-11-06)_ROW_1_ROW ARPU" xfId="16877"/>
    <cellStyle name="n_Flash September eresMas_01- Synthèse Wanadoo PFA10_UAG_report_CA 06-10 (06-11-06)_ROW_Group" xfId="16878"/>
    <cellStyle name="n_Flash September eresMas_01- Synthèse Wanadoo PFA10_UAG_report_CA 06-10 (06-11-06)_ROW_ROW ARPU" xfId="16879"/>
    <cellStyle name="n_Flash September eresMas_01- Synthèse Wanadoo PFA10_UAG_report_CA 06-10 (06-11-06)_Spain ARPU + AUPU" xfId="16880"/>
    <cellStyle name="n_Flash September eresMas_01- Synthèse Wanadoo PFA10_UAG_report_CA 06-10 (06-11-06)_Spain ARPU + AUPU_Group" xfId="16881"/>
    <cellStyle name="n_Flash September eresMas_01- Synthèse Wanadoo PFA10_UAG_report_CA 06-10 (06-11-06)_Spain ARPU + AUPU_ROW ARPU" xfId="16882"/>
    <cellStyle name="n_Flash September eresMas_01- Synthèse Wanadoo PFA10_UAG_report_CA 06-10 (06-11-06)_Spain KPIs" xfId="16883"/>
    <cellStyle name="n_Flash September eresMas_01- Synthèse Wanadoo PFA10_UAG_report_CA 06-10 (06-11-06)_Spain KPIs 2" xfId="16884"/>
    <cellStyle name="n_Flash September eresMas_01- Synthèse Wanadoo PFA10_UAG_report_CA 06-10 (06-11-06)_Spain KPIs_1" xfId="16885"/>
    <cellStyle name="n_Flash September eresMas_01- Synthèse Wanadoo PFA10_UAG_report_CA 06-10 (06-11-06)_Telecoms - Operational KPIs" xfId="16886"/>
    <cellStyle name="n_Flash September eresMas_01- Synthèse Wanadoo PFA10_UAG_report_CA 06-10 (06-11-06)_TFT Q1 2013" xfId="16887"/>
    <cellStyle name="n_Flash September eresMas_01- Synthèse Wanadoo PFA10_V&amp;M trajectoires V1 (06-08-11)" xfId="16888"/>
    <cellStyle name="n_Flash September eresMas_01- Synthèse Wanadoo PFA10_V&amp;M trajectoires V1 (06-08-11)_Enterprise" xfId="16889"/>
    <cellStyle name="n_Flash September eresMas_01- Synthèse Wanadoo PFA10_V&amp;M trajectoires V1 (06-08-11)_France financials" xfId="16890"/>
    <cellStyle name="n_Flash September eresMas_01- Synthèse Wanadoo PFA10_V&amp;M trajectoires V1 (06-08-11)_France financials_1" xfId="16891"/>
    <cellStyle name="n_Flash September eresMas_01- Synthèse Wanadoo PFA10_V&amp;M trajectoires V1 (06-08-11)_France KPIs" xfId="16892"/>
    <cellStyle name="n_Flash September eresMas_01- Synthèse Wanadoo PFA10_V&amp;M trajectoires V1 (06-08-11)_France KPIs 2" xfId="16893"/>
    <cellStyle name="n_Flash September eresMas_01- Synthèse Wanadoo PFA10_V&amp;M trajectoires V1 (06-08-11)_France KPIs_1" xfId="16894"/>
    <cellStyle name="n_Flash September eresMas_01- Synthèse Wanadoo PFA10_V&amp;M trajectoires V1 (06-08-11)_Group" xfId="16895"/>
    <cellStyle name="n_Flash September eresMas_01- Synthèse Wanadoo PFA10_V&amp;M trajectoires V1 (06-08-11)_Group - financial KPIs" xfId="16896"/>
    <cellStyle name="n_Flash September eresMas_01- Synthèse Wanadoo PFA10_V&amp;M trajectoires V1 (06-08-11)_Group - operational KPIs" xfId="16897"/>
    <cellStyle name="n_Flash September eresMas_01- Synthèse Wanadoo PFA10_V&amp;M trajectoires V1 (06-08-11)_Group - operational KPIs_1" xfId="16898"/>
    <cellStyle name="n_Flash September eresMas_01- Synthèse Wanadoo PFA10_V&amp;M trajectoires V1 (06-08-11)_Group - operational KPIs_1 2" xfId="16899"/>
    <cellStyle name="n_Flash September eresMas_01- Synthèse Wanadoo PFA10_V&amp;M trajectoires V1 (06-08-11)_Group - operational KPIs_2" xfId="16900"/>
    <cellStyle name="n_Flash September eresMas_01- Synthèse Wanadoo PFA10_V&amp;M trajectoires V1 (06-08-11)_IC&amp;SS" xfId="16901"/>
    <cellStyle name="n_Flash September eresMas_01- Synthèse Wanadoo PFA10_V&amp;M trajectoires V1 (06-08-11)_Poland KPIs" xfId="16902"/>
    <cellStyle name="n_Flash September eresMas_01- Synthèse Wanadoo PFA10_V&amp;M trajectoires V1 (06-08-11)_Poland KPIs_1" xfId="16903"/>
    <cellStyle name="n_Flash September eresMas_01- Synthèse Wanadoo PFA10_V&amp;M trajectoires V1 (06-08-11)_ROW" xfId="16904"/>
    <cellStyle name="n_Flash September eresMas_01- Synthèse Wanadoo PFA10_V&amp;M trajectoires V1 (06-08-11)_ROW ARPU" xfId="16905"/>
    <cellStyle name="n_Flash September eresMas_01- Synthèse Wanadoo PFA10_V&amp;M trajectoires V1 (06-08-11)_RoW KPIs" xfId="16906"/>
    <cellStyle name="n_Flash September eresMas_01- Synthèse Wanadoo PFA10_V&amp;M trajectoires V1 (06-08-11)_ROW_1" xfId="16907"/>
    <cellStyle name="n_Flash September eresMas_01- Synthèse Wanadoo PFA10_V&amp;M trajectoires V1 (06-08-11)_ROW_1_Group" xfId="16908"/>
    <cellStyle name="n_Flash September eresMas_01- Synthèse Wanadoo PFA10_V&amp;M trajectoires V1 (06-08-11)_ROW_1_ROW ARPU" xfId="16909"/>
    <cellStyle name="n_Flash September eresMas_01- Synthèse Wanadoo PFA10_V&amp;M trajectoires V1 (06-08-11)_ROW_Group" xfId="16910"/>
    <cellStyle name="n_Flash September eresMas_01- Synthèse Wanadoo PFA10_V&amp;M trajectoires V1 (06-08-11)_ROW_ROW ARPU" xfId="16911"/>
    <cellStyle name="n_Flash September eresMas_01- Synthèse Wanadoo PFA10_V&amp;M trajectoires V1 (06-08-11)_Spain ARPU + AUPU" xfId="16912"/>
    <cellStyle name="n_Flash September eresMas_01- Synthèse Wanadoo PFA10_V&amp;M trajectoires V1 (06-08-11)_Spain ARPU + AUPU_Group" xfId="16913"/>
    <cellStyle name="n_Flash September eresMas_01- Synthèse Wanadoo PFA10_V&amp;M trajectoires V1 (06-08-11)_Spain ARPU + AUPU_ROW ARPU" xfId="16914"/>
    <cellStyle name="n_Flash September eresMas_01- Synthèse Wanadoo PFA10_V&amp;M trajectoires V1 (06-08-11)_Spain KPIs" xfId="16915"/>
    <cellStyle name="n_Flash September eresMas_01- Synthèse Wanadoo PFA10_V&amp;M trajectoires V1 (06-08-11)_Spain KPIs 2" xfId="16916"/>
    <cellStyle name="n_Flash September eresMas_01- Synthèse Wanadoo PFA10_V&amp;M trajectoires V1 (06-08-11)_Spain KPIs_1" xfId="16917"/>
    <cellStyle name="n_Flash September eresMas_01- Synthèse Wanadoo PFA10_V&amp;M trajectoires V1 (06-08-11)_Telecoms - Operational KPIs" xfId="16918"/>
    <cellStyle name="n_Flash September eresMas_01- Synthèse Wanadoo PFA10_V&amp;M trajectoires V1 (06-08-11)_TFT Q1 2013" xfId="16919"/>
    <cellStyle name="n_Flash September eresMas_01-Home" xfId="16920"/>
    <cellStyle name="n_Flash September eresMas_01-Home_Enterprise" xfId="16921"/>
    <cellStyle name="n_Flash September eresMas_01-Home_France financials" xfId="16922"/>
    <cellStyle name="n_Flash September eresMas_01-Home_France financials_1" xfId="16923"/>
    <cellStyle name="n_Flash September eresMas_01-Home_France KPIs" xfId="16924"/>
    <cellStyle name="n_Flash September eresMas_01-Home_France KPIs 2" xfId="16925"/>
    <cellStyle name="n_Flash September eresMas_01-Home_France KPIs_1" xfId="16926"/>
    <cellStyle name="n_Flash September eresMas_01-Home_Group" xfId="16927"/>
    <cellStyle name="n_Flash September eresMas_01-Home_Group - financial KPIs" xfId="16928"/>
    <cellStyle name="n_Flash September eresMas_01-Home_Group - operational KPIs" xfId="16929"/>
    <cellStyle name="n_Flash September eresMas_01-Home_Group - operational KPIs_1" xfId="16930"/>
    <cellStyle name="n_Flash September eresMas_01-Home_Group - operational KPIs_1 2" xfId="16931"/>
    <cellStyle name="n_Flash September eresMas_01-Home_Group - operational KPIs_2" xfId="16932"/>
    <cellStyle name="n_Flash September eresMas_01-Home_IC&amp;SS" xfId="16933"/>
    <cellStyle name="n_Flash September eresMas_01-Home_Poland KPIs" xfId="16934"/>
    <cellStyle name="n_Flash September eresMas_01-Home_Poland KPIs_1" xfId="16935"/>
    <cellStyle name="n_Flash September eresMas_01-Home_ROW" xfId="16936"/>
    <cellStyle name="n_Flash September eresMas_01-Home_ROW ARPU" xfId="16937"/>
    <cellStyle name="n_Flash September eresMas_01-Home_RoW KPIs" xfId="16938"/>
    <cellStyle name="n_Flash September eresMas_01-Home_ROW_1" xfId="16939"/>
    <cellStyle name="n_Flash September eresMas_01-Home_ROW_1_Group" xfId="16940"/>
    <cellStyle name="n_Flash September eresMas_01-Home_ROW_1_ROW ARPU" xfId="16941"/>
    <cellStyle name="n_Flash September eresMas_01-Home_ROW_Group" xfId="16942"/>
    <cellStyle name="n_Flash September eresMas_01-Home_ROW_ROW ARPU" xfId="16943"/>
    <cellStyle name="n_Flash September eresMas_01-Home_Spain ARPU + AUPU" xfId="16944"/>
    <cellStyle name="n_Flash September eresMas_01-Home_Spain ARPU + AUPU_Group" xfId="16945"/>
    <cellStyle name="n_Flash September eresMas_01-Home_Spain ARPU + AUPU_ROW ARPU" xfId="16946"/>
    <cellStyle name="n_Flash September eresMas_01-Home_Spain KPIs" xfId="16947"/>
    <cellStyle name="n_Flash September eresMas_01-Home_Spain KPIs 2" xfId="16948"/>
    <cellStyle name="n_Flash September eresMas_01-Home_Spain KPIs_1" xfId="16949"/>
    <cellStyle name="n_Flash September eresMas_01-Home_Telecoms - Operational KPIs" xfId="16950"/>
    <cellStyle name="n_Flash September eresMas_01-Synthèse Home" xfId="16951"/>
    <cellStyle name="n_Flash September eresMas_01-Synthèse Home_data" xfId="16952"/>
    <cellStyle name="n_Flash September eresMas_01-Synthèse Home_DATA KPI Personal" xfId="16953"/>
    <cellStyle name="n_Flash September eresMas_01-Synthèse Home_DATA KPI Personal_Group" xfId="16954"/>
    <cellStyle name="n_Flash September eresMas_01-Synthèse Home_DATA KPI Personal_ROW ARPU" xfId="16955"/>
    <cellStyle name="n_Flash September eresMas_01-Synthèse Home_data_Input FSR" xfId="16956"/>
    <cellStyle name="n_Flash September eresMas_01-Synthèse Home_data_TFT - Passage M à publication" xfId="16957"/>
    <cellStyle name="n_Flash September eresMas_01-Synthèse Home_EE_CoA_BS - mapped V4" xfId="16958"/>
    <cellStyle name="n_Flash September eresMas_01-Synthèse Home_EE_CoA_BS - mapped V4_Group" xfId="16959"/>
    <cellStyle name="n_Flash September eresMas_01-Synthèse Home_EE_CoA_BS - mapped V4_ROW ARPU" xfId="16960"/>
    <cellStyle name="n_Flash September eresMas_01-Synthèse Home_France financials" xfId="16961"/>
    <cellStyle name="n_Flash September eresMas_01-Synthèse Home_France KPIs" xfId="16962"/>
    <cellStyle name="n_Flash September eresMas_01-Synthèse Home_France KPIs 2" xfId="16963"/>
    <cellStyle name="n_Flash September eresMas_01-Synthèse Home_France KPIs_1" xfId="16964"/>
    <cellStyle name="n_Flash September eresMas_01-Synthèse Home_Group" xfId="16965"/>
    <cellStyle name="n_Flash September eresMas_01-Synthèse Home_Group - financial KPIs" xfId="16966"/>
    <cellStyle name="n_Flash September eresMas_01-Synthèse Home_Group - operational KPIs" xfId="16967"/>
    <cellStyle name="n_Flash September eresMas_01-Synthèse Home_Group - operational KPIs 2" xfId="16968"/>
    <cellStyle name="n_Flash September eresMas_01-Synthèse Home_Group - operational KPIs_1" xfId="16969"/>
    <cellStyle name="n_Flash September eresMas_01-Synthèse Home_Poland KPIs" xfId="16970"/>
    <cellStyle name="n_Flash September eresMas_01-Synthèse Home_Reporting Valeur_Mobile_2010_10" xfId="16971"/>
    <cellStyle name="n_Flash September eresMas_01-Synthèse Home_Reporting Valeur_Mobile_2010_10_Group" xfId="16972"/>
    <cellStyle name="n_Flash September eresMas_01-Synthèse Home_Reporting Valeur_Mobile_2010_10_ROW" xfId="16973"/>
    <cellStyle name="n_Flash September eresMas_01-Synthèse Home_Reporting Valeur_Mobile_2010_10_ROW ARPU" xfId="16974"/>
    <cellStyle name="n_Flash September eresMas_01-Synthèse Home_Reporting Valeur_Mobile_2010_10_ROW_Group" xfId="16975"/>
    <cellStyle name="n_Flash September eresMas_01-Synthèse Home_Reporting Valeur_Mobile_2010_10_ROW_ROW ARPU" xfId="16976"/>
    <cellStyle name="n_Flash September eresMas_01-Synthèse Home_ROW" xfId="16977"/>
    <cellStyle name="n_Flash September eresMas_01-Synthèse Home_ROW ARPU" xfId="16978"/>
    <cellStyle name="n_Flash September eresMas_01-Synthèse Home_ROW_1" xfId="16979"/>
    <cellStyle name="n_Flash September eresMas_01-Synthèse Home_ROW_1_Group" xfId="16980"/>
    <cellStyle name="n_Flash September eresMas_01-Synthèse Home_ROW_1_ROW ARPU" xfId="16981"/>
    <cellStyle name="n_Flash September eresMas_01-Synthèse Home_ROW_Group" xfId="16982"/>
    <cellStyle name="n_Flash September eresMas_01-Synthèse Home_ROW_ROW ARPU" xfId="16983"/>
    <cellStyle name="n_Flash September eresMas_01-Synthèse Home_Spain ARPU + AUPU" xfId="16984"/>
    <cellStyle name="n_Flash September eresMas_01-Synthèse Home_Spain ARPU + AUPU_Group" xfId="16985"/>
    <cellStyle name="n_Flash September eresMas_01-Synthèse Home_Spain ARPU + AUPU_ROW ARPU" xfId="16986"/>
    <cellStyle name="n_Flash September eresMas_01-Synthèse Home_Spain KPIs" xfId="16987"/>
    <cellStyle name="n_Flash September eresMas_01-Synthèse Home_Spain KPIs 2" xfId="16988"/>
    <cellStyle name="n_Flash September eresMas_01-Synthèse Home_Spain KPIs_1" xfId="16989"/>
    <cellStyle name="n_Flash September eresMas_01-Synthèse Home_Telecoms - Operational KPIs" xfId="16990"/>
    <cellStyle name="n_Flash September eresMas_01-Synthèse Home_TFT Q1 2013" xfId="16991"/>
    <cellStyle name="n_Flash September eresMas_02 - Synthèse Wanadoo" xfId="16992"/>
    <cellStyle name="n_Flash September eresMas_02 - Synthèse Wanadoo_01 Synthèse DM pour modèle" xfId="16993"/>
    <cellStyle name="n_Flash September eresMas_02 - Synthèse Wanadoo_01 Synthèse DM pour modèle_France financials" xfId="16994"/>
    <cellStyle name="n_Flash September eresMas_02 - Synthèse Wanadoo_01 Synthèse DM pour modèle_France KPIs" xfId="16995"/>
    <cellStyle name="n_Flash September eresMas_02 - Synthèse Wanadoo_01 Synthèse DM pour modèle_France KPIs 2" xfId="16996"/>
    <cellStyle name="n_Flash September eresMas_02 - Synthèse Wanadoo_01 Synthèse DM pour modèle_France KPIs_1" xfId="16997"/>
    <cellStyle name="n_Flash September eresMas_02 - Synthèse Wanadoo_01 Synthèse DM pour modèle_Group" xfId="16998"/>
    <cellStyle name="n_Flash September eresMas_02 - Synthèse Wanadoo_01 Synthèse DM pour modèle_Group - financial KPIs" xfId="16999"/>
    <cellStyle name="n_Flash September eresMas_02 - Synthèse Wanadoo_01 Synthèse DM pour modèle_Group - operational KPIs" xfId="17000"/>
    <cellStyle name="n_Flash September eresMas_02 - Synthèse Wanadoo_01 Synthèse DM pour modèle_Group - operational KPIs 2" xfId="17001"/>
    <cellStyle name="n_Flash September eresMas_02 - Synthèse Wanadoo_01 Synthèse DM pour modèle_Group - operational KPIs_1" xfId="17002"/>
    <cellStyle name="n_Flash September eresMas_02 - Synthèse Wanadoo_01 Synthèse DM pour modèle_Poland KPIs" xfId="17003"/>
    <cellStyle name="n_Flash September eresMas_02 - Synthèse Wanadoo_01 Synthèse DM pour modèle_ROW" xfId="17004"/>
    <cellStyle name="n_Flash September eresMas_02 - Synthèse Wanadoo_01 Synthèse DM pour modèle_ROW ARPU" xfId="17005"/>
    <cellStyle name="n_Flash September eresMas_02 - Synthèse Wanadoo_01 Synthèse DM pour modèle_ROW_1" xfId="17006"/>
    <cellStyle name="n_Flash September eresMas_02 - Synthèse Wanadoo_01 Synthèse DM pour modèle_ROW_1_Group" xfId="17007"/>
    <cellStyle name="n_Flash September eresMas_02 - Synthèse Wanadoo_01 Synthèse DM pour modèle_ROW_1_ROW ARPU" xfId="17008"/>
    <cellStyle name="n_Flash September eresMas_02 - Synthèse Wanadoo_01 Synthèse DM pour modèle_ROW_Group" xfId="17009"/>
    <cellStyle name="n_Flash September eresMas_02 - Synthèse Wanadoo_01 Synthèse DM pour modèle_ROW_ROW ARPU" xfId="17010"/>
    <cellStyle name="n_Flash September eresMas_02 - Synthèse Wanadoo_01 Synthèse DM pour modèle_Spain ARPU + AUPU" xfId="17011"/>
    <cellStyle name="n_Flash September eresMas_02 - Synthèse Wanadoo_01 Synthèse DM pour modèle_Spain ARPU + AUPU_Group" xfId="17012"/>
    <cellStyle name="n_Flash September eresMas_02 - Synthèse Wanadoo_01 Synthèse DM pour modèle_Spain ARPU + AUPU_ROW ARPU" xfId="17013"/>
    <cellStyle name="n_Flash September eresMas_02 - Synthèse Wanadoo_01 Synthèse DM pour modèle_Spain KPIs" xfId="17014"/>
    <cellStyle name="n_Flash September eresMas_02 - Synthèse Wanadoo_01 Synthèse DM pour modèle_Spain KPIs 2" xfId="17015"/>
    <cellStyle name="n_Flash September eresMas_02 - Synthèse Wanadoo_01 Synthèse DM pour modèle_Spain KPIs_1" xfId="17016"/>
    <cellStyle name="n_Flash September eresMas_02 - Synthèse Wanadoo_01 Synthèse DM pour modèle_Telecoms - Operational KPIs" xfId="17017"/>
    <cellStyle name="n_Flash September eresMas_02 - Synthèse Wanadoo_01 Synthèse DM pour modèle_TFT Q1 2013" xfId="17018"/>
    <cellStyle name="n_Flash September eresMas_02 - Synthèse Wanadoo_0703 Préflashde L23 Analyse CA trafic 07-03 (07-04-03)" xfId="17019"/>
    <cellStyle name="n_Flash September eresMas_02 - Synthèse Wanadoo_0703 Préflashde L23 Analyse CA trafic 07-03 (07-04-03)_Enterprise" xfId="17020"/>
    <cellStyle name="n_Flash September eresMas_02 - Synthèse Wanadoo_0703 Préflashde L23 Analyse CA trafic 07-03 (07-04-03)_France financials" xfId="17021"/>
    <cellStyle name="n_Flash September eresMas_02 - Synthèse Wanadoo_0703 Préflashde L23 Analyse CA trafic 07-03 (07-04-03)_France financials_1" xfId="17022"/>
    <cellStyle name="n_Flash September eresMas_02 - Synthèse Wanadoo_0703 Préflashde L23 Analyse CA trafic 07-03 (07-04-03)_France KPIs" xfId="17023"/>
    <cellStyle name="n_Flash September eresMas_02 - Synthèse Wanadoo_0703 Préflashde L23 Analyse CA trafic 07-03 (07-04-03)_France KPIs 2" xfId="17024"/>
    <cellStyle name="n_Flash September eresMas_02 - Synthèse Wanadoo_0703 Préflashde L23 Analyse CA trafic 07-03 (07-04-03)_France KPIs_1" xfId="17025"/>
    <cellStyle name="n_Flash September eresMas_02 - Synthèse Wanadoo_0703 Préflashde L23 Analyse CA trafic 07-03 (07-04-03)_Group" xfId="17026"/>
    <cellStyle name="n_Flash September eresMas_02 - Synthèse Wanadoo_0703 Préflashde L23 Analyse CA trafic 07-03 (07-04-03)_Group - financial KPIs" xfId="17027"/>
    <cellStyle name="n_Flash September eresMas_02 - Synthèse Wanadoo_0703 Préflashde L23 Analyse CA trafic 07-03 (07-04-03)_Group - operational KPIs" xfId="17028"/>
    <cellStyle name="n_Flash September eresMas_02 - Synthèse Wanadoo_0703 Préflashde L23 Analyse CA trafic 07-03 (07-04-03)_Group - operational KPIs_1" xfId="17029"/>
    <cellStyle name="n_Flash September eresMas_02 - Synthèse Wanadoo_0703 Préflashde L23 Analyse CA trafic 07-03 (07-04-03)_Group - operational KPIs_1 2" xfId="17030"/>
    <cellStyle name="n_Flash September eresMas_02 - Synthèse Wanadoo_0703 Préflashde L23 Analyse CA trafic 07-03 (07-04-03)_Group - operational KPIs_2" xfId="17031"/>
    <cellStyle name="n_Flash September eresMas_02 - Synthèse Wanadoo_0703 Préflashde L23 Analyse CA trafic 07-03 (07-04-03)_IC&amp;SS" xfId="17032"/>
    <cellStyle name="n_Flash September eresMas_02 - Synthèse Wanadoo_0703 Préflashde L23 Analyse CA trafic 07-03 (07-04-03)_Poland KPIs" xfId="17033"/>
    <cellStyle name="n_Flash September eresMas_02 - Synthèse Wanadoo_0703 Préflashde L23 Analyse CA trafic 07-03 (07-04-03)_Poland KPIs_1" xfId="17034"/>
    <cellStyle name="n_Flash September eresMas_02 - Synthèse Wanadoo_0703 Préflashde L23 Analyse CA trafic 07-03 (07-04-03)_ROW" xfId="17035"/>
    <cellStyle name="n_Flash September eresMas_02 - Synthèse Wanadoo_0703 Préflashde L23 Analyse CA trafic 07-03 (07-04-03)_ROW ARPU" xfId="17036"/>
    <cellStyle name="n_Flash September eresMas_02 - Synthèse Wanadoo_0703 Préflashde L23 Analyse CA trafic 07-03 (07-04-03)_RoW KPIs" xfId="17037"/>
    <cellStyle name="n_Flash September eresMas_02 - Synthèse Wanadoo_0703 Préflashde L23 Analyse CA trafic 07-03 (07-04-03)_ROW_1" xfId="17038"/>
    <cellStyle name="n_Flash September eresMas_02 - Synthèse Wanadoo_0703 Préflashde L23 Analyse CA trafic 07-03 (07-04-03)_ROW_1_Group" xfId="17039"/>
    <cellStyle name="n_Flash September eresMas_02 - Synthèse Wanadoo_0703 Préflashde L23 Analyse CA trafic 07-03 (07-04-03)_ROW_1_ROW ARPU" xfId="17040"/>
    <cellStyle name="n_Flash September eresMas_02 - Synthèse Wanadoo_0703 Préflashde L23 Analyse CA trafic 07-03 (07-04-03)_ROW_Group" xfId="17041"/>
    <cellStyle name="n_Flash September eresMas_02 - Synthèse Wanadoo_0703 Préflashde L23 Analyse CA trafic 07-03 (07-04-03)_ROW_ROW ARPU" xfId="17042"/>
    <cellStyle name="n_Flash September eresMas_02 - Synthèse Wanadoo_0703 Préflashde L23 Analyse CA trafic 07-03 (07-04-03)_Spain ARPU + AUPU" xfId="17043"/>
    <cellStyle name="n_Flash September eresMas_02 - Synthèse Wanadoo_0703 Préflashde L23 Analyse CA trafic 07-03 (07-04-03)_Spain ARPU + AUPU_Group" xfId="17044"/>
    <cellStyle name="n_Flash September eresMas_02 - Synthèse Wanadoo_0703 Préflashde L23 Analyse CA trafic 07-03 (07-04-03)_Spain ARPU + AUPU_ROW ARPU" xfId="17045"/>
    <cellStyle name="n_Flash September eresMas_02 - Synthèse Wanadoo_0703 Préflashde L23 Analyse CA trafic 07-03 (07-04-03)_Spain KPIs" xfId="17046"/>
    <cellStyle name="n_Flash September eresMas_02 - Synthèse Wanadoo_0703 Préflashde L23 Analyse CA trafic 07-03 (07-04-03)_Spain KPIs 2" xfId="17047"/>
    <cellStyle name="n_Flash September eresMas_02 - Synthèse Wanadoo_0703 Préflashde L23 Analyse CA trafic 07-03 (07-04-03)_Spain KPIs_1" xfId="17048"/>
    <cellStyle name="n_Flash September eresMas_02 - Synthèse Wanadoo_0703 Préflashde L23 Analyse CA trafic 07-03 (07-04-03)_Telecoms - Operational KPIs" xfId="17049"/>
    <cellStyle name="n_Flash September eresMas_02 - Synthèse Wanadoo_0703 Préflashde L23 Analyse CA trafic 07-03 (07-04-03)_TFT Q1 2013" xfId="17050"/>
    <cellStyle name="n_Flash September eresMas_02 - Synthèse Wanadoo_Base Forfaits 06-07" xfId="17051"/>
    <cellStyle name="n_Flash September eresMas_02 - Synthèse Wanadoo_Base Forfaits 06-07_Enterprise" xfId="17052"/>
    <cellStyle name="n_Flash September eresMas_02 - Synthèse Wanadoo_Base Forfaits 06-07_France financials" xfId="17053"/>
    <cellStyle name="n_Flash September eresMas_02 - Synthèse Wanadoo_Base Forfaits 06-07_France financials_1" xfId="17054"/>
    <cellStyle name="n_Flash September eresMas_02 - Synthèse Wanadoo_Base Forfaits 06-07_France KPIs" xfId="17055"/>
    <cellStyle name="n_Flash September eresMas_02 - Synthèse Wanadoo_Base Forfaits 06-07_France KPIs 2" xfId="17056"/>
    <cellStyle name="n_Flash September eresMas_02 - Synthèse Wanadoo_Base Forfaits 06-07_France KPIs_1" xfId="17057"/>
    <cellStyle name="n_Flash September eresMas_02 - Synthèse Wanadoo_Base Forfaits 06-07_Group" xfId="17058"/>
    <cellStyle name="n_Flash September eresMas_02 - Synthèse Wanadoo_Base Forfaits 06-07_Group - financial KPIs" xfId="17059"/>
    <cellStyle name="n_Flash September eresMas_02 - Synthèse Wanadoo_Base Forfaits 06-07_Group - operational KPIs" xfId="17060"/>
    <cellStyle name="n_Flash September eresMas_02 - Synthèse Wanadoo_Base Forfaits 06-07_Group - operational KPIs_1" xfId="17061"/>
    <cellStyle name="n_Flash September eresMas_02 - Synthèse Wanadoo_Base Forfaits 06-07_Group - operational KPIs_1 2" xfId="17062"/>
    <cellStyle name="n_Flash September eresMas_02 - Synthèse Wanadoo_Base Forfaits 06-07_Group - operational KPIs_2" xfId="17063"/>
    <cellStyle name="n_Flash September eresMas_02 - Synthèse Wanadoo_Base Forfaits 06-07_IC&amp;SS" xfId="17064"/>
    <cellStyle name="n_Flash September eresMas_02 - Synthèse Wanadoo_Base Forfaits 06-07_Poland KPIs" xfId="17065"/>
    <cellStyle name="n_Flash September eresMas_02 - Synthèse Wanadoo_Base Forfaits 06-07_Poland KPIs_1" xfId="17066"/>
    <cellStyle name="n_Flash September eresMas_02 - Synthèse Wanadoo_Base Forfaits 06-07_ROW" xfId="17067"/>
    <cellStyle name="n_Flash September eresMas_02 - Synthèse Wanadoo_Base Forfaits 06-07_ROW ARPU" xfId="17068"/>
    <cellStyle name="n_Flash September eresMas_02 - Synthèse Wanadoo_Base Forfaits 06-07_RoW KPIs" xfId="17069"/>
    <cellStyle name="n_Flash September eresMas_02 - Synthèse Wanadoo_Base Forfaits 06-07_ROW_1" xfId="17070"/>
    <cellStyle name="n_Flash September eresMas_02 - Synthèse Wanadoo_Base Forfaits 06-07_ROW_1_Group" xfId="17071"/>
    <cellStyle name="n_Flash September eresMas_02 - Synthèse Wanadoo_Base Forfaits 06-07_ROW_1_ROW ARPU" xfId="17072"/>
    <cellStyle name="n_Flash September eresMas_02 - Synthèse Wanadoo_Base Forfaits 06-07_ROW_Group" xfId="17073"/>
    <cellStyle name="n_Flash September eresMas_02 - Synthèse Wanadoo_Base Forfaits 06-07_ROW_ROW ARPU" xfId="17074"/>
    <cellStyle name="n_Flash September eresMas_02 - Synthèse Wanadoo_Base Forfaits 06-07_Spain ARPU + AUPU" xfId="17075"/>
    <cellStyle name="n_Flash September eresMas_02 - Synthèse Wanadoo_Base Forfaits 06-07_Spain ARPU + AUPU_Group" xfId="17076"/>
    <cellStyle name="n_Flash September eresMas_02 - Synthèse Wanadoo_Base Forfaits 06-07_Spain ARPU + AUPU_ROW ARPU" xfId="17077"/>
    <cellStyle name="n_Flash September eresMas_02 - Synthèse Wanadoo_Base Forfaits 06-07_Spain KPIs" xfId="17078"/>
    <cellStyle name="n_Flash September eresMas_02 - Synthèse Wanadoo_Base Forfaits 06-07_Spain KPIs 2" xfId="17079"/>
    <cellStyle name="n_Flash September eresMas_02 - Synthèse Wanadoo_Base Forfaits 06-07_Spain KPIs_1" xfId="17080"/>
    <cellStyle name="n_Flash September eresMas_02 - Synthèse Wanadoo_Base Forfaits 06-07_Telecoms - Operational KPIs" xfId="17081"/>
    <cellStyle name="n_Flash September eresMas_02 - Synthèse Wanadoo_Base Forfaits 06-07_TFT Q1 2013" xfId="17082"/>
    <cellStyle name="n_Flash September eresMas_02 - Synthèse Wanadoo_CA BAC SCR-VM 06-07 (31-07-06)" xfId="17083"/>
    <cellStyle name="n_Flash September eresMas_02 - Synthèse Wanadoo_CA BAC SCR-VM 06-07 (31-07-06)_Enterprise" xfId="17084"/>
    <cellStyle name="n_Flash September eresMas_02 - Synthèse Wanadoo_CA BAC SCR-VM 06-07 (31-07-06)_France financials" xfId="17085"/>
    <cellStyle name="n_Flash September eresMas_02 - Synthèse Wanadoo_CA BAC SCR-VM 06-07 (31-07-06)_France financials_1" xfId="17086"/>
    <cellStyle name="n_Flash September eresMas_02 - Synthèse Wanadoo_CA BAC SCR-VM 06-07 (31-07-06)_France KPIs" xfId="17087"/>
    <cellStyle name="n_Flash September eresMas_02 - Synthèse Wanadoo_CA BAC SCR-VM 06-07 (31-07-06)_France KPIs 2" xfId="17088"/>
    <cellStyle name="n_Flash September eresMas_02 - Synthèse Wanadoo_CA BAC SCR-VM 06-07 (31-07-06)_France KPIs_1" xfId="17089"/>
    <cellStyle name="n_Flash September eresMas_02 - Synthèse Wanadoo_CA BAC SCR-VM 06-07 (31-07-06)_Group" xfId="17090"/>
    <cellStyle name="n_Flash September eresMas_02 - Synthèse Wanadoo_CA BAC SCR-VM 06-07 (31-07-06)_Group - financial KPIs" xfId="17091"/>
    <cellStyle name="n_Flash September eresMas_02 - Synthèse Wanadoo_CA BAC SCR-VM 06-07 (31-07-06)_Group - operational KPIs" xfId="17092"/>
    <cellStyle name="n_Flash September eresMas_02 - Synthèse Wanadoo_CA BAC SCR-VM 06-07 (31-07-06)_Group - operational KPIs_1" xfId="17093"/>
    <cellStyle name="n_Flash September eresMas_02 - Synthèse Wanadoo_CA BAC SCR-VM 06-07 (31-07-06)_Group - operational KPIs_1 2" xfId="17094"/>
    <cellStyle name="n_Flash September eresMas_02 - Synthèse Wanadoo_CA BAC SCR-VM 06-07 (31-07-06)_Group - operational KPIs_2" xfId="17095"/>
    <cellStyle name="n_Flash September eresMas_02 - Synthèse Wanadoo_CA BAC SCR-VM 06-07 (31-07-06)_IC&amp;SS" xfId="17096"/>
    <cellStyle name="n_Flash September eresMas_02 - Synthèse Wanadoo_CA BAC SCR-VM 06-07 (31-07-06)_Poland KPIs" xfId="17097"/>
    <cellStyle name="n_Flash September eresMas_02 - Synthèse Wanadoo_CA BAC SCR-VM 06-07 (31-07-06)_Poland KPIs_1" xfId="17098"/>
    <cellStyle name="n_Flash September eresMas_02 - Synthèse Wanadoo_CA BAC SCR-VM 06-07 (31-07-06)_ROW" xfId="17099"/>
    <cellStyle name="n_Flash September eresMas_02 - Synthèse Wanadoo_CA BAC SCR-VM 06-07 (31-07-06)_ROW ARPU" xfId="17100"/>
    <cellStyle name="n_Flash September eresMas_02 - Synthèse Wanadoo_CA BAC SCR-VM 06-07 (31-07-06)_RoW KPIs" xfId="17101"/>
    <cellStyle name="n_Flash September eresMas_02 - Synthèse Wanadoo_CA BAC SCR-VM 06-07 (31-07-06)_ROW_1" xfId="17102"/>
    <cellStyle name="n_Flash September eresMas_02 - Synthèse Wanadoo_CA BAC SCR-VM 06-07 (31-07-06)_ROW_1_Group" xfId="17103"/>
    <cellStyle name="n_Flash September eresMas_02 - Synthèse Wanadoo_CA BAC SCR-VM 06-07 (31-07-06)_ROW_1_ROW ARPU" xfId="17104"/>
    <cellStyle name="n_Flash September eresMas_02 - Synthèse Wanadoo_CA BAC SCR-VM 06-07 (31-07-06)_ROW_Group" xfId="17105"/>
    <cellStyle name="n_Flash September eresMas_02 - Synthèse Wanadoo_CA BAC SCR-VM 06-07 (31-07-06)_ROW_ROW ARPU" xfId="17106"/>
    <cellStyle name="n_Flash September eresMas_02 - Synthèse Wanadoo_CA BAC SCR-VM 06-07 (31-07-06)_Spain ARPU + AUPU" xfId="17107"/>
    <cellStyle name="n_Flash September eresMas_02 - Synthèse Wanadoo_CA BAC SCR-VM 06-07 (31-07-06)_Spain ARPU + AUPU_Group" xfId="17108"/>
    <cellStyle name="n_Flash September eresMas_02 - Synthèse Wanadoo_CA BAC SCR-VM 06-07 (31-07-06)_Spain ARPU + AUPU_ROW ARPU" xfId="17109"/>
    <cellStyle name="n_Flash September eresMas_02 - Synthèse Wanadoo_CA BAC SCR-VM 06-07 (31-07-06)_Spain KPIs" xfId="17110"/>
    <cellStyle name="n_Flash September eresMas_02 - Synthèse Wanadoo_CA BAC SCR-VM 06-07 (31-07-06)_Spain KPIs 2" xfId="17111"/>
    <cellStyle name="n_Flash September eresMas_02 - Synthèse Wanadoo_CA BAC SCR-VM 06-07 (31-07-06)_Spain KPIs_1" xfId="17112"/>
    <cellStyle name="n_Flash September eresMas_02 - Synthèse Wanadoo_CA BAC SCR-VM 06-07 (31-07-06)_Telecoms - Operational KPIs" xfId="17113"/>
    <cellStyle name="n_Flash September eresMas_02 - Synthèse Wanadoo_CA BAC SCR-VM 06-07 (31-07-06)_TFT Q1 2013" xfId="17114"/>
    <cellStyle name="n_Flash September eresMas_02 - Synthèse Wanadoo_CA forfaits 0607 (06-08-14)" xfId="17115"/>
    <cellStyle name="n_Flash September eresMas_02 - Synthèse Wanadoo_CA forfaits 0607 (06-08-14)_France financials" xfId="17116"/>
    <cellStyle name="n_Flash September eresMas_02 - Synthèse Wanadoo_CA forfaits 0607 (06-08-14)_France KPIs" xfId="17117"/>
    <cellStyle name="n_Flash September eresMas_02 - Synthèse Wanadoo_CA forfaits 0607 (06-08-14)_France KPIs 2" xfId="17118"/>
    <cellStyle name="n_Flash September eresMas_02 - Synthèse Wanadoo_CA forfaits 0607 (06-08-14)_France KPIs_1" xfId="17119"/>
    <cellStyle name="n_Flash September eresMas_02 - Synthèse Wanadoo_CA forfaits 0607 (06-08-14)_Group" xfId="17120"/>
    <cellStyle name="n_Flash September eresMas_02 - Synthèse Wanadoo_CA forfaits 0607 (06-08-14)_Group - financial KPIs" xfId="17121"/>
    <cellStyle name="n_Flash September eresMas_02 - Synthèse Wanadoo_CA forfaits 0607 (06-08-14)_Group - operational KPIs" xfId="17122"/>
    <cellStyle name="n_Flash September eresMas_02 - Synthèse Wanadoo_CA forfaits 0607 (06-08-14)_Group - operational KPIs 2" xfId="17123"/>
    <cellStyle name="n_Flash September eresMas_02 - Synthèse Wanadoo_CA forfaits 0607 (06-08-14)_Group - operational KPIs_1" xfId="17124"/>
    <cellStyle name="n_Flash September eresMas_02 - Synthèse Wanadoo_CA forfaits 0607 (06-08-14)_Poland KPIs" xfId="17125"/>
    <cellStyle name="n_Flash September eresMas_02 - Synthèse Wanadoo_CA forfaits 0607 (06-08-14)_ROW" xfId="17126"/>
    <cellStyle name="n_Flash September eresMas_02 - Synthèse Wanadoo_CA forfaits 0607 (06-08-14)_ROW ARPU" xfId="17127"/>
    <cellStyle name="n_Flash September eresMas_02 - Synthèse Wanadoo_CA forfaits 0607 (06-08-14)_ROW_1" xfId="17128"/>
    <cellStyle name="n_Flash September eresMas_02 - Synthèse Wanadoo_CA forfaits 0607 (06-08-14)_ROW_1_Group" xfId="17129"/>
    <cellStyle name="n_Flash September eresMas_02 - Synthèse Wanadoo_CA forfaits 0607 (06-08-14)_ROW_1_ROW ARPU" xfId="17130"/>
    <cellStyle name="n_Flash September eresMas_02 - Synthèse Wanadoo_CA forfaits 0607 (06-08-14)_ROW_Group" xfId="17131"/>
    <cellStyle name="n_Flash September eresMas_02 - Synthèse Wanadoo_CA forfaits 0607 (06-08-14)_ROW_ROW ARPU" xfId="17132"/>
    <cellStyle name="n_Flash September eresMas_02 - Synthèse Wanadoo_CA forfaits 0607 (06-08-14)_Spain ARPU + AUPU" xfId="17133"/>
    <cellStyle name="n_Flash September eresMas_02 - Synthèse Wanadoo_CA forfaits 0607 (06-08-14)_Spain ARPU + AUPU_Group" xfId="17134"/>
    <cellStyle name="n_Flash September eresMas_02 - Synthèse Wanadoo_CA forfaits 0607 (06-08-14)_Spain ARPU + AUPU_ROW ARPU" xfId="17135"/>
    <cellStyle name="n_Flash September eresMas_02 - Synthèse Wanadoo_CA forfaits 0607 (06-08-14)_Spain KPIs" xfId="17136"/>
    <cellStyle name="n_Flash September eresMas_02 - Synthèse Wanadoo_CA forfaits 0607 (06-08-14)_Spain KPIs 2" xfId="17137"/>
    <cellStyle name="n_Flash September eresMas_02 - Synthèse Wanadoo_CA forfaits 0607 (06-08-14)_Spain KPIs_1" xfId="17138"/>
    <cellStyle name="n_Flash September eresMas_02 - Synthèse Wanadoo_CA forfaits 0607 (06-08-14)_Telecoms - Operational KPIs" xfId="17139"/>
    <cellStyle name="n_Flash September eresMas_02 - Synthèse Wanadoo_CA forfaits 0607 (06-08-14)_TFT Q1 2013" xfId="17140"/>
    <cellStyle name="n_Flash September eresMas_02 - Synthèse Wanadoo_Classeur2" xfId="17141"/>
    <cellStyle name="n_Flash September eresMas_02 - Synthèse Wanadoo_Classeur2_France financials" xfId="17142"/>
    <cellStyle name="n_Flash September eresMas_02 - Synthèse Wanadoo_Classeur2_France KPIs" xfId="17143"/>
    <cellStyle name="n_Flash September eresMas_02 - Synthèse Wanadoo_Classeur2_France KPIs 2" xfId="17144"/>
    <cellStyle name="n_Flash September eresMas_02 - Synthèse Wanadoo_Classeur2_France KPIs_1" xfId="17145"/>
    <cellStyle name="n_Flash September eresMas_02 - Synthèse Wanadoo_Classeur2_Group" xfId="17146"/>
    <cellStyle name="n_Flash September eresMas_02 - Synthèse Wanadoo_Classeur2_Group - financial KPIs" xfId="17147"/>
    <cellStyle name="n_Flash September eresMas_02 - Synthèse Wanadoo_Classeur2_Group - operational KPIs" xfId="17148"/>
    <cellStyle name="n_Flash September eresMas_02 - Synthèse Wanadoo_Classeur2_Group - operational KPIs 2" xfId="17149"/>
    <cellStyle name="n_Flash September eresMas_02 - Synthèse Wanadoo_Classeur2_Group - operational KPIs_1" xfId="17150"/>
    <cellStyle name="n_Flash September eresMas_02 - Synthèse Wanadoo_Classeur2_Poland KPIs" xfId="17151"/>
    <cellStyle name="n_Flash September eresMas_02 - Synthèse Wanadoo_Classeur2_ROW" xfId="17152"/>
    <cellStyle name="n_Flash September eresMas_02 - Synthèse Wanadoo_Classeur2_ROW ARPU" xfId="17153"/>
    <cellStyle name="n_Flash September eresMas_02 - Synthèse Wanadoo_Classeur2_ROW_1" xfId="17154"/>
    <cellStyle name="n_Flash September eresMas_02 - Synthèse Wanadoo_Classeur2_ROW_1_Group" xfId="17155"/>
    <cellStyle name="n_Flash September eresMas_02 - Synthèse Wanadoo_Classeur2_ROW_1_ROW ARPU" xfId="17156"/>
    <cellStyle name="n_Flash September eresMas_02 - Synthèse Wanadoo_Classeur2_ROW_Group" xfId="17157"/>
    <cellStyle name="n_Flash September eresMas_02 - Synthèse Wanadoo_Classeur2_ROW_ROW ARPU" xfId="17158"/>
    <cellStyle name="n_Flash September eresMas_02 - Synthèse Wanadoo_Classeur2_Spain ARPU + AUPU" xfId="17159"/>
    <cellStyle name="n_Flash September eresMas_02 - Synthèse Wanadoo_Classeur2_Spain ARPU + AUPU_Group" xfId="17160"/>
    <cellStyle name="n_Flash September eresMas_02 - Synthèse Wanadoo_Classeur2_Spain ARPU + AUPU_ROW ARPU" xfId="17161"/>
    <cellStyle name="n_Flash September eresMas_02 - Synthèse Wanadoo_Classeur2_Spain KPIs" xfId="17162"/>
    <cellStyle name="n_Flash September eresMas_02 - Synthèse Wanadoo_Classeur2_Spain KPIs 2" xfId="17163"/>
    <cellStyle name="n_Flash September eresMas_02 - Synthèse Wanadoo_Classeur2_Spain KPIs_1" xfId="17164"/>
    <cellStyle name="n_Flash September eresMas_02 - Synthèse Wanadoo_Classeur2_Telecoms - Operational KPIs" xfId="17165"/>
    <cellStyle name="n_Flash September eresMas_02 - Synthèse Wanadoo_Classeur2_TFT Q1 2013" xfId="17166"/>
    <cellStyle name="n_Flash September eresMas_02 - Synthèse Wanadoo_Classeur5" xfId="17167"/>
    <cellStyle name="n_Flash September eresMas_02 - Synthèse Wanadoo_Classeur5_Enterprise" xfId="17168"/>
    <cellStyle name="n_Flash September eresMas_02 - Synthèse Wanadoo_Classeur5_France financials" xfId="17169"/>
    <cellStyle name="n_Flash September eresMas_02 - Synthèse Wanadoo_Classeur5_France financials_1" xfId="17170"/>
    <cellStyle name="n_Flash September eresMas_02 - Synthèse Wanadoo_Classeur5_France KPIs" xfId="17171"/>
    <cellStyle name="n_Flash September eresMas_02 - Synthèse Wanadoo_Classeur5_France KPIs 2" xfId="17172"/>
    <cellStyle name="n_Flash September eresMas_02 - Synthèse Wanadoo_Classeur5_France KPIs_1" xfId="17173"/>
    <cellStyle name="n_Flash September eresMas_02 - Synthèse Wanadoo_Classeur5_Group" xfId="17174"/>
    <cellStyle name="n_Flash September eresMas_02 - Synthèse Wanadoo_Classeur5_Group - financial KPIs" xfId="17175"/>
    <cellStyle name="n_Flash September eresMas_02 - Synthèse Wanadoo_Classeur5_Group - operational KPIs" xfId="17176"/>
    <cellStyle name="n_Flash September eresMas_02 - Synthèse Wanadoo_Classeur5_Group - operational KPIs_1" xfId="17177"/>
    <cellStyle name="n_Flash September eresMas_02 - Synthèse Wanadoo_Classeur5_Group - operational KPIs_1 2" xfId="17178"/>
    <cellStyle name="n_Flash September eresMas_02 - Synthèse Wanadoo_Classeur5_Group - operational KPIs_2" xfId="17179"/>
    <cellStyle name="n_Flash September eresMas_02 - Synthèse Wanadoo_Classeur5_IC&amp;SS" xfId="17180"/>
    <cellStyle name="n_Flash September eresMas_02 - Synthèse Wanadoo_Classeur5_Poland KPIs" xfId="17181"/>
    <cellStyle name="n_Flash September eresMas_02 - Synthèse Wanadoo_Classeur5_Poland KPIs_1" xfId="17182"/>
    <cellStyle name="n_Flash September eresMas_02 - Synthèse Wanadoo_Classeur5_ROW" xfId="17183"/>
    <cellStyle name="n_Flash September eresMas_02 - Synthèse Wanadoo_Classeur5_ROW ARPU" xfId="17184"/>
    <cellStyle name="n_Flash September eresMas_02 - Synthèse Wanadoo_Classeur5_RoW KPIs" xfId="17185"/>
    <cellStyle name="n_Flash September eresMas_02 - Synthèse Wanadoo_Classeur5_ROW_1" xfId="17186"/>
    <cellStyle name="n_Flash September eresMas_02 - Synthèse Wanadoo_Classeur5_ROW_1_Group" xfId="17187"/>
    <cellStyle name="n_Flash September eresMas_02 - Synthèse Wanadoo_Classeur5_ROW_1_ROW ARPU" xfId="17188"/>
    <cellStyle name="n_Flash September eresMas_02 - Synthèse Wanadoo_Classeur5_ROW_Group" xfId="17189"/>
    <cellStyle name="n_Flash September eresMas_02 - Synthèse Wanadoo_Classeur5_ROW_ROW ARPU" xfId="17190"/>
    <cellStyle name="n_Flash September eresMas_02 - Synthèse Wanadoo_Classeur5_Spain ARPU + AUPU" xfId="17191"/>
    <cellStyle name="n_Flash September eresMas_02 - Synthèse Wanadoo_Classeur5_Spain ARPU + AUPU_Group" xfId="17192"/>
    <cellStyle name="n_Flash September eresMas_02 - Synthèse Wanadoo_Classeur5_Spain ARPU + AUPU_ROW ARPU" xfId="17193"/>
    <cellStyle name="n_Flash September eresMas_02 - Synthèse Wanadoo_Classeur5_Spain KPIs" xfId="17194"/>
    <cellStyle name="n_Flash September eresMas_02 - Synthèse Wanadoo_Classeur5_Spain KPIs 2" xfId="17195"/>
    <cellStyle name="n_Flash September eresMas_02 - Synthèse Wanadoo_Classeur5_Spain KPIs_1" xfId="17196"/>
    <cellStyle name="n_Flash September eresMas_02 - Synthèse Wanadoo_Classeur5_Telecoms - Operational KPIs" xfId="17197"/>
    <cellStyle name="n_Flash September eresMas_02 - Synthèse Wanadoo_Classeur5_TFT Q1 2013" xfId="17198"/>
    <cellStyle name="n_Flash September eresMas_02 - Synthèse Wanadoo_COM B2004" xfId="17199"/>
    <cellStyle name="n_Flash September eresMas_02 - Synthèse Wanadoo_COM B2004_data" xfId="17200"/>
    <cellStyle name="n_Flash September eresMas_02 - Synthèse Wanadoo_COM B2004_DATA KPI Personal" xfId="17201"/>
    <cellStyle name="n_Flash September eresMas_02 - Synthèse Wanadoo_COM B2004_DATA KPI Personal_Group" xfId="17202"/>
    <cellStyle name="n_Flash September eresMas_02 - Synthèse Wanadoo_COM B2004_DATA KPI Personal_ROW ARPU" xfId="17203"/>
    <cellStyle name="n_Flash September eresMas_02 - Synthèse Wanadoo_COM B2004_data_Input FSR" xfId="17204"/>
    <cellStyle name="n_Flash September eresMas_02 - Synthèse Wanadoo_COM B2004_data_TFT - Passage M à publication" xfId="17205"/>
    <cellStyle name="n_Flash September eresMas_02 - Synthèse Wanadoo_COM B2004_EE_CoA_BS - mapped V4" xfId="17206"/>
    <cellStyle name="n_Flash September eresMas_02 - Synthèse Wanadoo_COM B2004_EE_CoA_BS - mapped V4_Group" xfId="17207"/>
    <cellStyle name="n_Flash September eresMas_02 - Synthèse Wanadoo_COM B2004_EE_CoA_BS - mapped V4_ROW ARPU" xfId="17208"/>
    <cellStyle name="n_Flash September eresMas_02 - Synthèse Wanadoo_COM B2004_Enterprise" xfId="17209"/>
    <cellStyle name="n_Flash September eresMas_02 - Synthèse Wanadoo_COM B2004_France financials" xfId="17210"/>
    <cellStyle name="n_Flash September eresMas_02 - Synthèse Wanadoo_COM B2004_France financials_1" xfId="17211"/>
    <cellStyle name="n_Flash September eresMas_02 - Synthèse Wanadoo_COM B2004_France KPIs" xfId="17212"/>
    <cellStyle name="n_Flash September eresMas_02 - Synthèse Wanadoo_COM B2004_France KPIs 2" xfId="17213"/>
    <cellStyle name="n_Flash September eresMas_02 - Synthèse Wanadoo_COM B2004_France KPIs_1" xfId="17214"/>
    <cellStyle name="n_Flash September eresMas_02 - Synthèse Wanadoo_COM B2004_Group" xfId="17215"/>
    <cellStyle name="n_Flash September eresMas_02 - Synthèse Wanadoo_COM B2004_Group - financial KPIs" xfId="17216"/>
    <cellStyle name="n_Flash September eresMas_02 - Synthèse Wanadoo_COM B2004_Group - operational KPIs" xfId="17217"/>
    <cellStyle name="n_Flash September eresMas_02 - Synthèse Wanadoo_COM B2004_Group - operational KPIs_1" xfId="17218"/>
    <cellStyle name="n_Flash September eresMas_02 - Synthèse Wanadoo_COM B2004_Group - operational KPIs_1 2" xfId="17219"/>
    <cellStyle name="n_Flash September eresMas_02 - Synthèse Wanadoo_COM B2004_Group - operational KPIs_2" xfId="17220"/>
    <cellStyle name="n_Flash September eresMas_02 - Synthèse Wanadoo_COM B2004_IC&amp;SS" xfId="17221"/>
    <cellStyle name="n_Flash September eresMas_02 - Synthèse Wanadoo_COM B2004_Poland KPIs" xfId="17222"/>
    <cellStyle name="n_Flash September eresMas_02 - Synthèse Wanadoo_COM B2004_Poland KPIs_1" xfId="17223"/>
    <cellStyle name="n_Flash September eresMas_02 - Synthèse Wanadoo_COM B2004_Reporting Valeur_Mobile_2010_10" xfId="17224"/>
    <cellStyle name="n_Flash September eresMas_02 - Synthèse Wanadoo_COM B2004_Reporting Valeur_Mobile_2010_10_Group" xfId="17225"/>
    <cellStyle name="n_Flash September eresMas_02 - Synthèse Wanadoo_COM B2004_Reporting Valeur_Mobile_2010_10_ROW" xfId="17226"/>
    <cellStyle name="n_Flash September eresMas_02 - Synthèse Wanadoo_COM B2004_Reporting Valeur_Mobile_2010_10_ROW ARPU" xfId="17227"/>
    <cellStyle name="n_Flash September eresMas_02 - Synthèse Wanadoo_COM B2004_Reporting Valeur_Mobile_2010_10_ROW_Group" xfId="17228"/>
    <cellStyle name="n_Flash September eresMas_02 - Synthèse Wanadoo_COM B2004_Reporting Valeur_Mobile_2010_10_ROW_ROW ARPU" xfId="17229"/>
    <cellStyle name="n_Flash September eresMas_02 - Synthèse Wanadoo_COM B2004_ROW" xfId="17230"/>
    <cellStyle name="n_Flash September eresMas_02 - Synthèse Wanadoo_COM B2004_ROW ARPU" xfId="17231"/>
    <cellStyle name="n_Flash September eresMas_02 - Synthèse Wanadoo_COM B2004_RoW KPIs" xfId="17232"/>
    <cellStyle name="n_Flash September eresMas_02 - Synthèse Wanadoo_COM B2004_ROW_1" xfId="17233"/>
    <cellStyle name="n_Flash September eresMas_02 - Synthèse Wanadoo_COM B2004_ROW_1_Group" xfId="17234"/>
    <cellStyle name="n_Flash September eresMas_02 - Synthèse Wanadoo_COM B2004_ROW_1_ROW ARPU" xfId="17235"/>
    <cellStyle name="n_Flash September eresMas_02 - Synthèse Wanadoo_COM B2004_ROW_Group" xfId="17236"/>
    <cellStyle name="n_Flash September eresMas_02 - Synthèse Wanadoo_COM B2004_ROW_ROW ARPU" xfId="17237"/>
    <cellStyle name="n_Flash September eresMas_02 - Synthèse Wanadoo_COM B2004_Spain ARPU + AUPU" xfId="17238"/>
    <cellStyle name="n_Flash September eresMas_02 - Synthèse Wanadoo_COM B2004_Spain ARPU + AUPU_Group" xfId="17239"/>
    <cellStyle name="n_Flash September eresMas_02 - Synthèse Wanadoo_COM B2004_Spain ARPU + AUPU_ROW ARPU" xfId="17240"/>
    <cellStyle name="n_Flash September eresMas_02 - Synthèse Wanadoo_COM B2004_Spain KPIs" xfId="17241"/>
    <cellStyle name="n_Flash September eresMas_02 - Synthèse Wanadoo_COM B2004_Spain KPIs 2" xfId="17242"/>
    <cellStyle name="n_Flash September eresMas_02 - Synthèse Wanadoo_COM B2004_Spain KPIs_1" xfId="17243"/>
    <cellStyle name="n_Flash September eresMas_02 - Synthèse Wanadoo_COM B2004_Telecoms - Operational KPIs" xfId="17244"/>
    <cellStyle name="n_Flash September eresMas_02 - Synthèse Wanadoo_COM B2004_TFT Q1 2013" xfId="17245"/>
    <cellStyle name="n_Flash September eresMas_02 - Synthèse Wanadoo_COM B2004_TFT Q1 2013_1" xfId="17246"/>
    <cellStyle name="n_Flash September eresMas_02 - Synthèse Wanadoo_Communication 08-2003" xfId="17247"/>
    <cellStyle name="n_Flash September eresMas_02 - Synthèse Wanadoo_Communication 08-2003_data" xfId="17248"/>
    <cellStyle name="n_Flash September eresMas_02 - Synthèse Wanadoo_Communication 08-2003_DATA KPI Personal" xfId="17249"/>
    <cellStyle name="n_Flash September eresMas_02 - Synthèse Wanadoo_Communication 08-2003_DATA KPI Personal_Group" xfId="17250"/>
    <cellStyle name="n_Flash September eresMas_02 - Synthèse Wanadoo_Communication 08-2003_DATA KPI Personal_ROW ARPU" xfId="17251"/>
    <cellStyle name="n_Flash September eresMas_02 - Synthèse Wanadoo_Communication 08-2003_data_Input FSR" xfId="17252"/>
    <cellStyle name="n_Flash September eresMas_02 - Synthèse Wanadoo_Communication 08-2003_data_TFT - Passage M à publication" xfId="17253"/>
    <cellStyle name="n_Flash September eresMas_02 - Synthèse Wanadoo_Communication 08-2003_EE_CoA_BS - mapped V4" xfId="17254"/>
    <cellStyle name="n_Flash September eresMas_02 - Synthèse Wanadoo_Communication 08-2003_EE_CoA_BS - mapped V4_Group" xfId="17255"/>
    <cellStyle name="n_Flash September eresMas_02 - Synthèse Wanadoo_Communication 08-2003_EE_CoA_BS - mapped V4_ROW ARPU" xfId="17256"/>
    <cellStyle name="n_Flash September eresMas_02 - Synthèse Wanadoo_Communication 08-2003_Enterprise" xfId="17257"/>
    <cellStyle name="n_Flash September eresMas_02 - Synthèse Wanadoo_Communication 08-2003_France financials" xfId="17258"/>
    <cellStyle name="n_Flash September eresMas_02 - Synthèse Wanadoo_Communication 08-2003_France financials_1" xfId="17259"/>
    <cellStyle name="n_Flash September eresMas_02 - Synthèse Wanadoo_Communication 08-2003_France KPIs" xfId="17260"/>
    <cellStyle name="n_Flash September eresMas_02 - Synthèse Wanadoo_Communication 08-2003_France KPIs 2" xfId="17261"/>
    <cellStyle name="n_Flash September eresMas_02 - Synthèse Wanadoo_Communication 08-2003_France KPIs_1" xfId="17262"/>
    <cellStyle name="n_Flash September eresMas_02 - Synthèse Wanadoo_Communication 08-2003_Group" xfId="17263"/>
    <cellStyle name="n_Flash September eresMas_02 - Synthèse Wanadoo_Communication 08-2003_Group - financial KPIs" xfId="17264"/>
    <cellStyle name="n_Flash September eresMas_02 - Synthèse Wanadoo_Communication 08-2003_Group - operational KPIs" xfId="17265"/>
    <cellStyle name="n_Flash September eresMas_02 - Synthèse Wanadoo_Communication 08-2003_Group - operational KPIs_1" xfId="17266"/>
    <cellStyle name="n_Flash September eresMas_02 - Synthèse Wanadoo_Communication 08-2003_Group - operational KPIs_1 2" xfId="17267"/>
    <cellStyle name="n_Flash September eresMas_02 - Synthèse Wanadoo_Communication 08-2003_Group - operational KPIs_2" xfId="17268"/>
    <cellStyle name="n_Flash September eresMas_02 - Synthèse Wanadoo_Communication 08-2003_IC&amp;SS" xfId="17269"/>
    <cellStyle name="n_Flash September eresMas_02 - Synthèse Wanadoo_Communication 08-2003_Poland KPIs" xfId="17270"/>
    <cellStyle name="n_Flash September eresMas_02 - Synthèse Wanadoo_Communication 08-2003_Poland KPIs_1" xfId="17271"/>
    <cellStyle name="n_Flash September eresMas_02 - Synthèse Wanadoo_Communication 08-2003_Reporting Valeur_Mobile_2010_10" xfId="17272"/>
    <cellStyle name="n_Flash September eresMas_02 - Synthèse Wanadoo_Communication 08-2003_Reporting Valeur_Mobile_2010_10_Group" xfId="17273"/>
    <cellStyle name="n_Flash September eresMas_02 - Synthèse Wanadoo_Communication 08-2003_Reporting Valeur_Mobile_2010_10_ROW" xfId="17274"/>
    <cellStyle name="n_Flash September eresMas_02 - Synthèse Wanadoo_Communication 08-2003_Reporting Valeur_Mobile_2010_10_ROW ARPU" xfId="17275"/>
    <cellStyle name="n_Flash September eresMas_02 - Synthèse Wanadoo_Communication 08-2003_Reporting Valeur_Mobile_2010_10_ROW_Group" xfId="17276"/>
    <cellStyle name="n_Flash September eresMas_02 - Synthèse Wanadoo_Communication 08-2003_Reporting Valeur_Mobile_2010_10_ROW_ROW ARPU" xfId="17277"/>
    <cellStyle name="n_Flash September eresMas_02 - Synthèse Wanadoo_Communication 08-2003_ROW" xfId="17278"/>
    <cellStyle name="n_Flash September eresMas_02 - Synthèse Wanadoo_Communication 08-2003_ROW ARPU" xfId="17279"/>
    <cellStyle name="n_Flash September eresMas_02 - Synthèse Wanadoo_Communication 08-2003_RoW KPIs" xfId="17280"/>
    <cellStyle name="n_Flash September eresMas_02 - Synthèse Wanadoo_Communication 08-2003_ROW_1" xfId="17281"/>
    <cellStyle name="n_Flash September eresMas_02 - Synthèse Wanadoo_Communication 08-2003_ROW_1_Group" xfId="17282"/>
    <cellStyle name="n_Flash September eresMas_02 - Synthèse Wanadoo_Communication 08-2003_ROW_1_ROW ARPU" xfId="17283"/>
    <cellStyle name="n_Flash September eresMas_02 - Synthèse Wanadoo_Communication 08-2003_ROW_Group" xfId="17284"/>
    <cellStyle name="n_Flash September eresMas_02 - Synthèse Wanadoo_Communication 08-2003_ROW_ROW ARPU" xfId="17285"/>
    <cellStyle name="n_Flash September eresMas_02 - Synthèse Wanadoo_Communication 08-2003_Spain ARPU + AUPU" xfId="17286"/>
    <cellStyle name="n_Flash September eresMas_02 - Synthèse Wanadoo_Communication 08-2003_Spain ARPU + AUPU_Group" xfId="17287"/>
    <cellStyle name="n_Flash September eresMas_02 - Synthèse Wanadoo_Communication 08-2003_Spain ARPU + AUPU_ROW ARPU" xfId="17288"/>
    <cellStyle name="n_Flash September eresMas_02 - Synthèse Wanadoo_Communication 08-2003_Spain KPIs" xfId="17289"/>
    <cellStyle name="n_Flash September eresMas_02 - Synthèse Wanadoo_Communication 08-2003_Spain KPIs 2" xfId="17290"/>
    <cellStyle name="n_Flash September eresMas_02 - Synthèse Wanadoo_Communication 08-2003_Spain KPIs_1" xfId="17291"/>
    <cellStyle name="n_Flash September eresMas_02 - Synthèse Wanadoo_Communication 08-2003_Telecoms - Operational KPIs" xfId="17292"/>
    <cellStyle name="n_Flash September eresMas_02 - Synthèse Wanadoo_Communication 08-2003_TFT Q1 2013" xfId="17293"/>
    <cellStyle name="n_Flash September eresMas_02 - Synthèse Wanadoo_Communication 08-2003_TFT Q1 2013_1" xfId="17294"/>
    <cellStyle name="n_Flash September eresMas_02 - Synthèse Wanadoo_Communication 12-2003" xfId="17295"/>
    <cellStyle name="n_Flash September eresMas_02 - Synthèse Wanadoo_Communication 12-2003_data" xfId="17296"/>
    <cellStyle name="n_Flash September eresMas_02 - Synthèse Wanadoo_Communication 12-2003_DATA KPI Personal" xfId="17297"/>
    <cellStyle name="n_Flash September eresMas_02 - Synthèse Wanadoo_Communication 12-2003_DATA KPI Personal_Group" xfId="17298"/>
    <cellStyle name="n_Flash September eresMas_02 - Synthèse Wanadoo_Communication 12-2003_DATA KPI Personal_ROW ARPU" xfId="17299"/>
    <cellStyle name="n_Flash September eresMas_02 - Synthèse Wanadoo_Communication 12-2003_data_Input FSR" xfId="17300"/>
    <cellStyle name="n_Flash September eresMas_02 - Synthèse Wanadoo_Communication 12-2003_data_TFT - Passage M à publication" xfId="17301"/>
    <cellStyle name="n_Flash September eresMas_02 - Synthèse Wanadoo_Communication 12-2003_EE_CoA_BS - mapped V4" xfId="17302"/>
    <cellStyle name="n_Flash September eresMas_02 - Synthèse Wanadoo_Communication 12-2003_EE_CoA_BS - mapped V4_Group" xfId="17303"/>
    <cellStyle name="n_Flash September eresMas_02 - Synthèse Wanadoo_Communication 12-2003_EE_CoA_BS - mapped V4_ROW ARPU" xfId="17304"/>
    <cellStyle name="n_Flash September eresMas_02 - Synthèse Wanadoo_Communication 12-2003_Enterprise" xfId="17305"/>
    <cellStyle name="n_Flash September eresMas_02 - Synthèse Wanadoo_Communication 12-2003_France financials" xfId="17306"/>
    <cellStyle name="n_Flash September eresMas_02 - Synthèse Wanadoo_Communication 12-2003_France financials_1" xfId="17307"/>
    <cellStyle name="n_Flash September eresMas_02 - Synthèse Wanadoo_Communication 12-2003_France KPIs" xfId="17308"/>
    <cellStyle name="n_Flash September eresMas_02 - Synthèse Wanadoo_Communication 12-2003_France KPIs 2" xfId="17309"/>
    <cellStyle name="n_Flash September eresMas_02 - Synthèse Wanadoo_Communication 12-2003_France KPIs_1" xfId="17310"/>
    <cellStyle name="n_Flash September eresMas_02 - Synthèse Wanadoo_Communication 12-2003_Group" xfId="17311"/>
    <cellStyle name="n_Flash September eresMas_02 - Synthèse Wanadoo_Communication 12-2003_Group - financial KPIs" xfId="17312"/>
    <cellStyle name="n_Flash September eresMas_02 - Synthèse Wanadoo_Communication 12-2003_Group - operational KPIs" xfId="17313"/>
    <cellStyle name="n_Flash September eresMas_02 - Synthèse Wanadoo_Communication 12-2003_Group - operational KPIs_1" xfId="17314"/>
    <cellStyle name="n_Flash September eresMas_02 - Synthèse Wanadoo_Communication 12-2003_Group - operational KPIs_1 2" xfId="17315"/>
    <cellStyle name="n_Flash September eresMas_02 - Synthèse Wanadoo_Communication 12-2003_Group - operational KPIs_2" xfId="17316"/>
    <cellStyle name="n_Flash September eresMas_02 - Synthèse Wanadoo_Communication 12-2003_IC&amp;SS" xfId="17317"/>
    <cellStyle name="n_Flash September eresMas_02 - Synthèse Wanadoo_Communication 12-2003_Poland KPIs" xfId="17318"/>
    <cellStyle name="n_Flash September eresMas_02 - Synthèse Wanadoo_Communication 12-2003_Poland KPIs_1" xfId="17319"/>
    <cellStyle name="n_Flash September eresMas_02 - Synthèse Wanadoo_Communication 12-2003_Reporting Valeur_Mobile_2010_10" xfId="17320"/>
    <cellStyle name="n_Flash September eresMas_02 - Synthèse Wanadoo_Communication 12-2003_Reporting Valeur_Mobile_2010_10_Group" xfId="17321"/>
    <cellStyle name="n_Flash September eresMas_02 - Synthèse Wanadoo_Communication 12-2003_Reporting Valeur_Mobile_2010_10_ROW" xfId="17322"/>
    <cellStyle name="n_Flash September eresMas_02 - Synthèse Wanadoo_Communication 12-2003_Reporting Valeur_Mobile_2010_10_ROW ARPU" xfId="17323"/>
    <cellStyle name="n_Flash September eresMas_02 - Synthèse Wanadoo_Communication 12-2003_Reporting Valeur_Mobile_2010_10_ROW_Group" xfId="17324"/>
    <cellStyle name="n_Flash September eresMas_02 - Synthèse Wanadoo_Communication 12-2003_Reporting Valeur_Mobile_2010_10_ROW_ROW ARPU" xfId="17325"/>
    <cellStyle name="n_Flash September eresMas_02 - Synthèse Wanadoo_Communication 12-2003_ROW" xfId="17326"/>
    <cellStyle name="n_Flash September eresMas_02 - Synthèse Wanadoo_Communication 12-2003_ROW ARPU" xfId="17327"/>
    <cellStyle name="n_Flash September eresMas_02 - Synthèse Wanadoo_Communication 12-2003_RoW KPIs" xfId="17328"/>
    <cellStyle name="n_Flash September eresMas_02 - Synthèse Wanadoo_Communication 12-2003_ROW_1" xfId="17329"/>
    <cellStyle name="n_Flash September eresMas_02 - Synthèse Wanadoo_Communication 12-2003_ROW_1_Group" xfId="17330"/>
    <cellStyle name="n_Flash September eresMas_02 - Synthèse Wanadoo_Communication 12-2003_ROW_1_ROW ARPU" xfId="17331"/>
    <cellStyle name="n_Flash September eresMas_02 - Synthèse Wanadoo_Communication 12-2003_ROW_Group" xfId="17332"/>
    <cellStyle name="n_Flash September eresMas_02 - Synthèse Wanadoo_Communication 12-2003_ROW_ROW ARPU" xfId="17333"/>
    <cellStyle name="n_Flash September eresMas_02 - Synthèse Wanadoo_Communication 12-2003_Spain ARPU + AUPU" xfId="17334"/>
    <cellStyle name="n_Flash September eresMas_02 - Synthèse Wanadoo_Communication 12-2003_Spain ARPU + AUPU_Group" xfId="17335"/>
    <cellStyle name="n_Flash September eresMas_02 - Synthèse Wanadoo_Communication 12-2003_Spain ARPU + AUPU_ROW ARPU" xfId="17336"/>
    <cellStyle name="n_Flash September eresMas_02 - Synthèse Wanadoo_Communication 12-2003_Spain KPIs" xfId="17337"/>
    <cellStyle name="n_Flash September eresMas_02 - Synthèse Wanadoo_Communication 12-2003_Spain KPIs 2" xfId="17338"/>
    <cellStyle name="n_Flash September eresMas_02 - Synthèse Wanadoo_Communication 12-2003_Spain KPIs_1" xfId="17339"/>
    <cellStyle name="n_Flash September eresMas_02 - Synthèse Wanadoo_Communication 12-2003_Telecoms - Operational KPIs" xfId="17340"/>
    <cellStyle name="n_Flash September eresMas_02 - Synthèse Wanadoo_Communication 12-2003_TFT Q1 2013" xfId="17341"/>
    <cellStyle name="n_Flash September eresMas_02 - Synthèse Wanadoo_Communication définition" xfId="17342"/>
    <cellStyle name="n_Flash September eresMas_02 - Synthèse Wanadoo_Communication définition_data" xfId="17343"/>
    <cellStyle name="n_Flash September eresMas_02 - Synthèse Wanadoo_Communication définition_DATA KPI Personal" xfId="17344"/>
    <cellStyle name="n_Flash September eresMas_02 - Synthèse Wanadoo_Communication définition_DATA KPI Personal_Group" xfId="17345"/>
    <cellStyle name="n_Flash September eresMas_02 - Synthèse Wanadoo_Communication définition_DATA KPI Personal_ROW ARPU" xfId="17346"/>
    <cellStyle name="n_Flash September eresMas_02 - Synthèse Wanadoo_Communication définition_data_Input FSR" xfId="17347"/>
    <cellStyle name="n_Flash September eresMas_02 - Synthèse Wanadoo_Communication définition_data_TFT - Passage M à publication" xfId="17348"/>
    <cellStyle name="n_Flash September eresMas_02 - Synthèse Wanadoo_Communication définition_EE_CoA_BS - mapped V4" xfId="17349"/>
    <cellStyle name="n_Flash September eresMas_02 - Synthèse Wanadoo_Communication définition_EE_CoA_BS - mapped V4_Group" xfId="17350"/>
    <cellStyle name="n_Flash September eresMas_02 - Synthèse Wanadoo_Communication définition_EE_CoA_BS - mapped V4_ROW ARPU" xfId="17351"/>
    <cellStyle name="n_Flash September eresMas_02 - Synthèse Wanadoo_Communication définition_Enterprise" xfId="17352"/>
    <cellStyle name="n_Flash September eresMas_02 - Synthèse Wanadoo_Communication définition_France financials" xfId="17353"/>
    <cellStyle name="n_Flash September eresMas_02 - Synthèse Wanadoo_Communication définition_France financials_1" xfId="17354"/>
    <cellStyle name="n_Flash September eresMas_02 - Synthèse Wanadoo_Communication définition_France KPIs" xfId="17355"/>
    <cellStyle name="n_Flash September eresMas_02 - Synthèse Wanadoo_Communication définition_France KPIs 2" xfId="17356"/>
    <cellStyle name="n_Flash September eresMas_02 - Synthèse Wanadoo_Communication définition_France KPIs_1" xfId="17357"/>
    <cellStyle name="n_Flash September eresMas_02 - Synthèse Wanadoo_Communication définition_Group" xfId="17358"/>
    <cellStyle name="n_Flash September eresMas_02 - Synthèse Wanadoo_Communication définition_Group - financial KPIs" xfId="17359"/>
    <cellStyle name="n_Flash September eresMas_02 - Synthèse Wanadoo_Communication définition_Group - operational KPIs" xfId="17360"/>
    <cellStyle name="n_Flash September eresMas_02 - Synthèse Wanadoo_Communication définition_Group - operational KPIs_1" xfId="17361"/>
    <cellStyle name="n_Flash September eresMas_02 - Synthèse Wanadoo_Communication définition_Group - operational KPIs_1 2" xfId="17362"/>
    <cellStyle name="n_Flash September eresMas_02 - Synthèse Wanadoo_Communication définition_Group - operational KPIs_2" xfId="17363"/>
    <cellStyle name="n_Flash September eresMas_02 - Synthèse Wanadoo_Communication définition_IC&amp;SS" xfId="17364"/>
    <cellStyle name="n_Flash September eresMas_02 - Synthèse Wanadoo_Communication définition_Poland KPIs" xfId="17365"/>
    <cellStyle name="n_Flash September eresMas_02 - Synthèse Wanadoo_Communication définition_Poland KPIs_1" xfId="17366"/>
    <cellStyle name="n_Flash September eresMas_02 - Synthèse Wanadoo_Communication définition_Reporting Valeur_Mobile_2010_10" xfId="17367"/>
    <cellStyle name="n_Flash September eresMas_02 - Synthèse Wanadoo_Communication définition_Reporting Valeur_Mobile_2010_10_Group" xfId="17368"/>
    <cellStyle name="n_Flash September eresMas_02 - Synthèse Wanadoo_Communication définition_Reporting Valeur_Mobile_2010_10_ROW" xfId="17369"/>
    <cellStyle name="n_Flash September eresMas_02 - Synthèse Wanadoo_Communication définition_Reporting Valeur_Mobile_2010_10_ROW ARPU" xfId="17370"/>
    <cellStyle name="n_Flash September eresMas_02 - Synthèse Wanadoo_Communication définition_Reporting Valeur_Mobile_2010_10_ROW_Group" xfId="17371"/>
    <cellStyle name="n_Flash September eresMas_02 - Synthèse Wanadoo_Communication définition_Reporting Valeur_Mobile_2010_10_ROW_ROW ARPU" xfId="17372"/>
    <cellStyle name="n_Flash September eresMas_02 - Synthèse Wanadoo_Communication définition_ROW" xfId="17373"/>
    <cellStyle name="n_Flash September eresMas_02 - Synthèse Wanadoo_Communication définition_ROW ARPU" xfId="17374"/>
    <cellStyle name="n_Flash September eresMas_02 - Synthèse Wanadoo_Communication définition_RoW KPIs" xfId="17375"/>
    <cellStyle name="n_Flash September eresMas_02 - Synthèse Wanadoo_Communication définition_ROW_1" xfId="17376"/>
    <cellStyle name="n_Flash September eresMas_02 - Synthèse Wanadoo_Communication définition_ROW_1_Group" xfId="17377"/>
    <cellStyle name="n_Flash September eresMas_02 - Synthèse Wanadoo_Communication définition_ROW_1_ROW ARPU" xfId="17378"/>
    <cellStyle name="n_Flash September eresMas_02 - Synthèse Wanadoo_Communication définition_ROW_Group" xfId="17379"/>
    <cellStyle name="n_Flash September eresMas_02 - Synthèse Wanadoo_Communication définition_ROW_ROW ARPU" xfId="17380"/>
    <cellStyle name="n_Flash September eresMas_02 - Synthèse Wanadoo_Communication définition_Spain ARPU + AUPU" xfId="17381"/>
    <cellStyle name="n_Flash September eresMas_02 - Synthèse Wanadoo_Communication définition_Spain ARPU + AUPU_Group" xfId="17382"/>
    <cellStyle name="n_Flash September eresMas_02 - Synthèse Wanadoo_Communication définition_Spain ARPU + AUPU_ROW ARPU" xfId="17383"/>
    <cellStyle name="n_Flash September eresMas_02 - Synthèse Wanadoo_Communication définition_Spain KPIs" xfId="17384"/>
    <cellStyle name="n_Flash September eresMas_02 - Synthèse Wanadoo_Communication définition_Spain KPIs 2" xfId="17385"/>
    <cellStyle name="n_Flash September eresMas_02 - Synthèse Wanadoo_Communication définition_Spain KPIs_1" xfId="17386"/>
    <cellStyle name="n_Flash September eresMas_02 - Synthèse Wanadoo_Communication définition_Telecoms - Operational KPIs" xfId="17387"/>
    <cellStyle name="n_Flash September eresMas_02 - Synthèse Wanadoo_Communication définition_TFT Q1 2013" xfId="17388"/>
    <cellStyle name="n_Flash September eresMas_02 - Synthèse Wanadoo_data" xfId="17389"/>
    <cellStyle name="n_Flash September eresMas_02 - Synthèse Wanadoo_DATA KPI Personal" xfId="17390"/>
    <cellStyle name="n_Flash September eresMas_02 - Synthèse Wanadoo_DATA KPI Personal_Group" xfId="17391"/>
    <cellStyle name="n_Flash September eresMas_02 - Synthèse Wanadoo_DATA KPI Personal_ROW ARPU" xfId="17392"/>
    <cellStyle name="n_Flash September eresMas_02 - Synthèse Wanadoo_data_Input FSR" xfId="17393"/>
    <cellStyle name="n_Flash September eresMas_02 - Synthèse Wanadoo_data_TFT - Passage M à publication" xfId="17394"/>
    <cellStyle name="n_Flash September eresMas_02 - Synthèse Wanadoo_EE_CoA_BS - mapped V4" xfId="17395"/>
    <cellStyle name="n_Flash September eresMas_02 - Synthèse Wanadoo_EE_CoA_BS - mapped V4_Group" xfId="17396"/>
    <cellStyle name="n_Flash September eresMas_02 - Synthèse Wanadoo_EE_CoA_BS - mapped V4_ROW ARPU" xfId="17397"/>
    <cellStyle name="n_Flash September eresMas_02 - Synthèse Wanadoo_Enterprise" xfId="17398"/>
    <cellStyle name="n_Flash September eresMas_02 - Synthèse Wanadoo_France financials" xfId="17399"/>
    <cellStyle name="n_Flash September eresMas_02 - Synthèse Wanadoo_France financials_1" xfId="17400"/>
    <cellStyle name="n_Flash September eresMas_02 - Synthèse Wanadoo_France KPIs" xfId="17401"/>
    <cellStyle name="n_Flash September eresMas_02 - Synthèse Wanadoo_France KPIs 2" xfId="17402"/>
    <cellStyle name="n_Flash September eresMas_02 - Synthèse Wanadoo_France KPIs_1" xfId="17403"/>
    <cellStyle name="n_Flash September eresMas_02 - Synthèse Wanadoo_GMC 0701 (2)" xfId="17404"/>
    <cellStyle name="n_Flash September eresMas_02 - Synthèse Wanadoo_GMC 0701 (2) 2" xfId="17405"/>
    <cellStyle name="n_Flash September eresMas_02 - Synthèse Wanadoo_GMC 0701 (2)_Group" xfId="17406"/>
    <cellStyle name="n_Flash September eresMas_02 - Synthèse Wanadoo_GMC 0701 (2)_Poland KPIs" xfId="17407"/>
    <cellStyle name="n_Flash September eresMas_02 - Synthèse Wanadoo_GMC 0701 (2)_ROW ARPU" xfId="17408"/>
    <cellStyle name="n_Flash September eresMas_02 - Synthèse Wanadoo_GMC 0701 (2)_Spain KPIs" xfId="17409"/>
    <cellStyle name="n_Flash September eresMas_02 - Synthèse Wanadoo_GMC 0701 (2)_Telecoms - Operational KPIs" xfId="17410"/>
    <cellStyle name="n_Flash September eresMas_02 - Synthèse Wanadoo_Group" xfId="17411"/>
    <cellStyle name="n_Flash September eresMas_02 - Synthèse Wanadoo_Group - financial KPIs" xfId="17412"/>
    <cellStyle name="n_Flash September eresMas_02 - Synthèse Wanadoo_Group - operational KPIs" xfId="17413"/>
    <cellStyle name="n_Flash September eresMas_02 - Synthèse Wanadoo_Group - operational KPIs_1" xfId="17414"/>
    <cellStyle name="n_Flash September eresMas_02 - Synthèse Wanadoo_Group - operational KPIs_1 2" xfId="17415"/>
    <cellStyle name="n_Flash September eresMas_02 - Synthèse Wanadoo_Group - operational KPIs_2" xfId="17416"/>
    <cellStyle name="n_Flash September eresMas_02 - Synthèse Wanadoo_Home Mngt PL GMC Business Review backup (4)" xfId="17417"/>
    <cellStyle name="n_Flash September eresMas_02 - Synthèse Wanadoo_Home Mngt PL GMC Business Review backup (4) 2" xfId="17418"/>
    <cellStyle name="n_Flash September eresMas_02 - Synthèse Wanadoo_Home Mngt PL GMC Business Review backup (4)_Group" xfId="17419"/>
    <cellStyle name="n_Flash September eresMas_02 - Synthèse Wanadoo_Home Mngt PL GMC Business Review backup (4)_Poland KPIs" xfId="17420"/>
    <cellStyle name="n_Flash September eresMas_02 - Synthèse Wanadoo_Home Mngt PL GMC Business Review backup (4)_ROW ARPU" xfId="17421"/>
    <cellStyle name="n_Flash September eresMas_02 - Synthèse Wanadoo_Home Mngt PL GMC Business Review backup (4)_Spain KPIs" xfId="17422"/>
    <cellStyle name="n_Flash September eresMas_02 - Synthèse Wanadoo_Home Mngt PL GMC Business Review backup (4)_Telecoms - Operational KPIs" xfId="17423"/>
    <cellStyle name="n_Flash September eresMas_02 - Synthèse Wanadoo_IC&amp;SS" xfId="17424"/>
    <cellStyle name="n_Flash September eresMas_02 - Synthèse Wanadoo_Libro2" xfId="17425"/>
    <cellStyle name="n_Flash September eresMas_02 - Synthèse Wanadoo_Libro2 2" xfId="17426"/>
    <cellStyle name="n_Flash September eresMas_02 - Synthèse Wanadoo_Libro2_Group" xfId="17427"/>
    <cellStyle name="n_Flash September eresMas_02 - Synthèse Wanadoo_Libro2_Poland KPIs" xfId="17428"/>
    <cellStyle name="n_Flash September eresMas_02 - Synthèse Wanadoo_Libro2_ROW ARPU" xfId="17429"/>
    <cellStyle name="n_Flash September eresMas_02 - Synthèse Wanadoo_Libro2_Spain KPIs" xfId="17430"/>
    <cellStyle name="n_Flash September eresMas_02 - Synthèse Wanadoo_Libro2_Telecoms - Operational KPIs" xfId="17431"/>
    <cellStyle name="n_Flash September eresMas_02 - Synthèse Wanadoo_NB07 FRANCE Tableau de l'ADSL 032007 v3 hors instances avec déc07 v24-04" xfId="17432"/>
    <cellStyle name="n_Flash September eresMas_02 - Synthèse Wanadoo_NB07 FRANCE Tableau de l'ADSL 032007 v3 hors instances avec déc07 v24-04_Enterprise" xfId="17433"/>
    <cellStyle name="n_Flash September eresMas_02 - Synthèse Wanadoo_NB07 FRANCE Tableau de l'ADSL 032007 v3 hors instances avec déc07 v24-04_France financials" xfId="17434"/>
    <cellStyle name="n_Flash September eresMas_02 - Synthèse Wanadoo_NB07 FRANCE Tableau de l'ADSL 032007 v3 hors instances avec déc07 v24-04_France financials_1" xfId="17435"/>
    <cellStyle name="n_Flash September eresMas_02 - Synthèse Wanadoo_NB07 FRANCE Tableau de l'ADSL 032007 v3 hors instances avec déc07 v24-04_France KPIs" xfId="17436"/>
    <cellStyle name="n_Flash September eresMas_02 - Synthèse Wanadoo_NB07 FRANCE Tableau de l'ADSL 032007 v3 hors instances avec déc07 v24-04_France KPIs 2" xfId="17437"/>
    <cellStyle name="n_Flash September eresMas_02 - Synthèse Wanadoo_NB07 FRANCE Tableau de l'ADSL 032007 v3 hors instances avec déc07 v24-04_France KPIs_1" xfId="17438"/>
    <cellStyle name="n_Flash September eresMas_02 - Synthèse Wanadoo_NB07 FRANCE Tableau de l'ADSL 032007 v3 hors instances avec déc07 v24-04_Group" xfId="17439"/>
    <cellStyle name="n_Flash September eresMas_02 - Synthèse Wanadoo_NB07 FRANCE Tableau de l'ADSL 032007 v3 hors instances avec déc07 v24-04_Group - financial KPIs" xfId="17440"/>
    <cellStyle name="n_Flash September eresMas_02 - Synthèse Wanadoo_NB07 FRANCE Tableau de l'ADSL 032007 v3 hors instances avec déc07 v24-04_Group - operational KPIs" xfId="17441"/>
    <cellStyle name="n_Flash September eresMas_02 - Synthèse Wanadoo_NB07 FRANCE Tableau de l'ADSL 032007 v3 hors instances avec déc07 v24-04_Group - operational KPIs_1" xfId="17442"/>
    <cellStyle name="n_Flash September eresMas_02 - Synthèse Wanadoo_NB07 FRANCE Tableau de l'ADSL 032007 v3 hors instances avec déc07 v24-04_Group - operational KPIs_1 2" xfId="17443"/>
    <cellStyle name="n_Flash September eresMas_02 - Synthèse Wanadoo_NB07 FRANCE Tableau de l'ADSL 032007 v3 hors instances avec déc07 v24-04_Group - operational KPIs_2" xfId="17444"/>
    <cellStyle name="n_Flash September eresMas_02 - Synthèse Wanadoo_NB07 FRANCE Tableau de l'ADSL 032007 v3 hors instances avec déc07 v24-04_IC&amp;SS" xfId="17445"/>
    <cellStyle name="n_Flash September eresMas_02 - Synthèse Wanadoo_NB07 FRANCE Tableau de l'ADSL 032007 v3 hors instances avec déc07 v24-04_Poland KPIs" xfId="17446"/>
    <cellStyle name="n_Flash September eresMas_02 - Synthèse Wanadoo_NB07 FRANCE Tableau de l'ADSL 032007 v3 hors instances avec déc07 v24-04_Poland KPIs_1" xfId="17447"/>
    <cellStyle name="n_Flash September eresMas_02 - Synthèse Wanadoo_NB07 FRANCE Tableau de l'ADSL 032007 v3 hors instances avec déc07 v24-04_ROW" xfId="17448"/>
    <cellStyle name="n_Flash September eresMas_02 - Synthèse Wanadoo_NB07 FRANCE Tableau de l'ADSL 032007 v3 hors instances avec déc07 v24-04_ROW ARPU" xfId="17449"/>
    <cellStyle name="n_Flash September eresMas_02 - Synthèse Wanadoo_NB07 FRANCE Tableau de l'ADSL 032007 v3 hors instances avec déc07 v24-04_RoW KPIs" xfId="17450"/>
    <cellStyle name="n_Flash September eresMas_02 - Synthèse Wanadoo_NB07 FRANCE Tableau de l'ADSL 032007 v3 hors instances avec déc07 v24-04_ROW_1" xfId="17451"/>
    <cellStyle name="n_Flash September eresMas_02 - Synthèse Wanadoo_NB07 FRANCE Tableau de l'ADSL 032007 v3 hors instances avec déc07 v24-04_ROW_1_Group" xfId="17452"/>
    <cellStyle name="n_Flash September eresMas_02 - Synthèse Wanadoo_NB07 FRANCE Tableau de l'ADSL 032007 v3 hors instances avec déc07 v24-04_ROW_1_ROW ARPU" xfId="17453"/>
    <cellStyle name="n_Flash September eresMas_02 - Synthèse Wanadoo_NB07 FRANCE Tableau de l'ADSL 032007 v3 hors instances avec déc07 v24-04_ROW_Group" xfId="17454"/>
    <cellStyle name="n_Flash September eresMas_02 - Synthèse Wanadoo_NB07 FRANCE Tableau de l'ADSL 032007 v3 hors instances avec déc07 v24-04_ROW_ROW ARPU" xfId="17455"/>
    <cellStyle name="n_Flash September eresMas_02 - Synthèse Wanadoo_NB07 FRANCE Tableau de l'ADSL 032007 v3 hors instances avec déc07 v24-04_Spain ARPU + AUPU" xfId="17456"/>
    <cellStyle name="n_Flash September eresMas_02 - Synthèse Wanadoo_NB07 FRANCE Tableau de l'ADSL 032007 v3 hors instances avec déc07 v24-04_Spain ARPU + AUPU_Group" xfId="17457"/>
    <cellStyle name="n_Flash September eresMas_02 - Synthèse Wanadoo_NB07 FRANCE Tableau de l'ADSL 032007 v3 hors instances avec déc07 v24-04_Spain ARPU + AUPU_ROW ARPU" xfId="17458"/>
    <cellStyle name="n_Flash September eresMas_02 - Synthèse Wanadoo_NB07 FRANCE Tableau de l'ADSL 032007 v3 hors instances avec déc07 v24-04_Spain KPIs" xfId="17459"/>
    <cellStyle name="n_Flash September eresMas_02 - Synthèse Wanadoo_NB07 FRANCE Tableau de l'ADSL 032007 v3 hors instances avec déc07 v24-04_Spain KPIs 2" xfId="17460"/>
    <cellStyle name="n_Flash September eresMas_02 - Synthèse Wanadoo_NB07 FRANCE Tableau de l'ADSL 032007 v3 hors instances avec déc07 v24-04_Spain KPIs_1" xfId="17461"/>
    <cellStyle name="n_Flash September eresMas_02 - Synthèse Wanadoo_NB07 FRANCE Tableau de l'ADSL 032007 v3 hors instances avec déc07 v24-04_Telecoms - Operational KPIs" xfId="17462"/>
    <cellStyle name="n_Flash September eresMas_02 - Synthèse Wanadoo_NB07 FRANCE Tableau de l'ADSL 032007 v3 hors instances avec déc07 v24-04_TFT Q1 2013" xfId="17463"/>
    <cellStyle name="n_Flash September eresMas_02 - Synthèse Wanadoo_Output Home" xfId="17464"/>
    <cellStyle name="n_Flash September eresMas_02 - Synthèse Wanadoo_Output Home 2" xfId="17465"/>
    <cellStyle name="n_Flash September eresMas_02 - Synthèse Wanadoo_Output Home_Group" xfId="17466"/>
    <cellStyle name="n_Flash September eresMas_02 - Synthèse Wanadoo_Output Home_Poland KPIs" xfId="17467"/>
    <cellStyle name="n_Flash September eresMas_02 - Synthèse Wanadoo_Output Home_ROW ARPU" xfId="17468"/>
    <cellStyle name="n_Flash September eresMas_02 - Synthèse Wanadoo_Output Home_Spain KPIs" xfId="17469"/>
    <cellStyle name="n_Flash September eresMas_02 - Synthèse Wanadoo_Output Home_Telecoms - Operational KPIs" xfId="17470"/>
    <cellStyle name="n_Flash September eresMas_02 - Synthèse Wanadoo_PFA_Mn MTV_060413" xfId="17471"/>
    <cellStyle name="n_Flash September eresMas_02 - Synthèse Wanadoo_PFA_Mn MTV_060413_France financials" xfId="17472"/>
    <cellStyle name="n_Flash September eresMas_02 - Synthèse Wanadoo_PFA_Mn MTV_060413_France KPIs" xfId="17473"/>
    <cellStyle name="n_Flash September eresMas_02 - Synthèse Wanadoo_PFA_Mn MTV_060413_France KPIs 2" xfId="17474"/>
    <cellStyle name="n_Flash September eresMas_02 - Synthèse Wanadoo_PFA_Mn MTV_060413_France KPIs_1" xfId="17475"/>
    <cellStyle name="n_Flash September eresMas_02 - Synthèse Wanadoo_PFA_Mn MTV_060413_Group" xfId="17476"/>
    <cellStyle name="n_Flash September eresMas_02 - Synthèse Wanadoo_PFA_Mn MTV_060413_Group - financial KPIs" xfId="17477"/>
    <cellStyle name="n_Flash September eresMas_02 - Synthèse Wanadoo_PFA_Mn MTV_060413_Group - operational KPIs" xfId="17478"/>
    <cellStyle name="n_Flash September eresMas_02 - Synthèse Wanadoo_PFA_Mn MTV_060413_Group - operational KPIs 2" xfId="17479"/>
    <cellStyle name="n_Flash September eresMas_02 - Synthèse Wanadoo_PFA_Mn MTV_060413_Group - operational KPIs_1" xfId="17480"/>
    <cellStyle name="n_Flash September eresMas_02 - Synthèse Wanadoo_PFA_Mn MTV_060413_Poland KPIs" xfId="17481"/>
    <cellStyle name="n_Flash September eresMas_02 - Synthèse Wanadoo_PFA_Mn MTV_060413_ROW" xfId="17482"/>
    <cellStyle name="n_Flash September eresMas_02 - Synthèse Wanadoo_PFA_Mn MTV_060413_ROW ARPU" xfId="17483"/>
    <cellStyle name="n_Flash September eresMas_02 - Synthèse Wanadoo_PFA_Mn MTV_060413_ROW_1" xfId="17484"/>
    <cellStyle name="n_Flash September eresMas_02 - Synthèse Wanadoo_PFA_Mn MTV_060413_ROW_1_Group" xfId="17485"/>
    <cellStyle name="n_Flash September eresMas_02 - Synthèse Wanadoo_PFA_Mn MTV_060413_ROW_1_ROW ARPU" xfId="17486"/>
    <cellStyle name="n_Flash September eresMas_02 - Synthèse Wanadoo_PFA_Mn MTV_060413_ROW_Group" xfId="17487"/>
    <cellStyle name="n_Flash September eresMas_02 - Synthèse Wanadoo_PFA_Mn MTV_060413_ROW_ROW ARPU" xfId="17488"/>
    <cellStyle name="n_Flash September eresMas_02 - Synthèse Wanadoo_PFA_Mn MTV_060413_Spain ARPU + AUPU" xfId="17489"/>
    <cellStyle name="n_Flash September eresMas_02 - Synthèse Wanadoo_PFA_Mn MTV_060413_Spain ARPU + AUPU_Group" xfId="17490"/>
    <cellStyle name="n_Flash September eresMas_02 - Synthèse Wanadoo_PFA_Mn MTV_060413_Spain ARPU + AUPU_ROW ARPU" xfId="17491"/>
    <cellStyle name="n_Flash September eresMas_02 - Synthèse Wanadoo_PFA_Mn MTV_060413_Spain KPIs" xfId="17492"/>
    <cellStyle name="n_Flash September eresMas_02 - Synthèse Wanadoo_PFA_Mn MTV_060413_Spain KPIs 2" xfId="17493"/>
    <cellStyle name="n_Flash September eresMas_02 - Synthèse Wanadoo_PFA_Mn MTV_060413_Spain KPIs_1" xfId="17494"/>
    <cellStyle name="n_Flash September eresMas_02 - Synthèse Wanadoo_PFA_Mn MTV_060413_Telecoms - Operational KPIs" xfId="17495"/>
    <cellStyle name="n_Flash September eresMas_02 - Synthèse Wanadoo_PFA_Mn MTV_060413_TFT Q1 2013" xfId="17496"/>
    <cellStyle name="n_Flash September eresMas_02 - Synthèse Wanadoo_PFA_Mn_0603_V0 0" xfId="17497"/>
    <cellStyle name="n_Flash September eresMas_02 - Synthèse Wanadoo_PFA_Mn_0603_V0 0_France financials" xfId="17498"/>
    <cellStyle name="n_Flash September eresMas_02 - Synthèse Wanadoo_PFA_Mn_0603_V0 0_France KPIs" xfId="17499"/>
    <cellStyle name="n_Flash September eresMas_02 - Synthèse Wanadoo_PFA_Mn_0603_V0 0_France KPIs 2" xfId="17500"/>
    <cellStyle name="n_Flash September eresMas_02 - Synthèse Wanadoo_PFA_Mn_0603_V0 0_France KPIs_1" xfId="17501"/>
    <cellStyle name="n_Flash September eresMas_02 - Synthèse Wanadoo_PFA_Mn_0603_V0 0_Group" xfId="17502"/>
    <cellStyle name="n_Flash September eresMas_02 - Synthèse Wanadoo_PFA_Mn_0603_V0 0_Group - financial KPIs" xfId="17503"/>
    <cellStyle name="n_Flash September eresMas_02 - Synthèse Wanadoo_PFA_Mn_0603_V0 0_Group - operational KPIs" xfId="17504"/>
    <cellStyle name="n_Flash September eresMas_02 - Synthèse Wanadoo_PFA_Mn_0603_V0 0_Group - operational KPIs 2" xfId="17505"/>
    <cellStyle name="n_Flash September eresMas_02 - Synthèse Wanadoo_PFA_Mn_0603_V0 0_Group - operational KPIs_1" xfId="17506"/>
    <cellStyle name="n_Flash September eresMas_02 - Synthèse Wanadoo_PFA_Mn_0603_V0 0_Poland KPIs" xfId="17507"/>
    <cellStyle name="n_Flash September eresMas_02 - Synthèse Wanadoo_PFA_Mn_0603_V0 0_ROW" xfId="17508"/>
    <cellStyle name="n_Flash September eresMas_02 - Synthèse Wanadoo_PFA_Mn_0603_V0 0_ROW ARPU" xfId="17509"/>
    <cellStyle name="n_Flash September eresMas_02 - Synthèse Wanadoo_PFA_Mn_0603_V0 0_ROW_1" xfId="17510"/>
    <cellStyle name="n_Flash September eresMas_02 - Synthèse Wanadoo_PFA_Mn_0603_V0 0_ROW_1_Group" xfId="17511"/>
    <cellStyle name="n_Flash September eresMas_02 - Synthèse Wanadoo_PFA_Mn_0603_V0 0_ROW_1_ROW ARPU" xfId="17512"/>
    <cellStyle name="n_Flash September eresMas_02 - Synthèse Wanadoo_PFA_Mn_0603_V0 0_ROW_Group" xfId="17513"/>
    <cellStyle name="n_Flash September eresMas_02 - Synthèse Wanadoo_PFA_Mn_0603_V0 0_ROW_ROW ARPU" xfId="17514"/>
    <cellStyle name="n_Flash September eresMas_02 - Synthèse Wanadoo_PFA_Mn_0603_V0 0_Spain ARPU + AUPU" xfId="17515"/>
    <cellStyle name="n_Flash September eresMas_02 - Synthèse Wanadoo_PFA_Mn_0603_V0 0_Spain ARPU + AUPU_Group" xfId="17516"/>
    <cellStyle name="n_Flash September eresMas_02 - Synthèse Wanadoo_PFA_Mn_0603_V0 0_Spain ARPU + AUPU_ROW ARPU" xfId="17517"/>
    <cellStyle name="n_Flash September eresMas_02 - Synthèse Wanadoo_PFA_Mn_0603_V0 0_Spain KPIs" xfId="17518"/>
    <cellStyle name="n_Flash September eresMas_02 - Synthèse Wanadoo_PFA_Mn_0603_V0 0_Spain KPIs 2" xfId="17519"/>
    <cellStyle name="n_Flash September eresMas_02 - Synthèse Wanadoo_PFA_Mn_0603_V0 0_Spain KPIs_1" xfId="17520"/>
    <cellStyle name="n_Flash September eresMas_02 - Synthèse Wanadoo_PFA_Mn_0603_V0 0_Telecoms - Operational KPIs" xfId="17521"/>
    <cellStyle name="n_Flash September eresMas_02 - Synthèse Wanadoo_PFA_Parcs_0600706" xfId="17522"/>
    <cellStyle name="n_Flash September eresMas_02 - Synthèse Wanadoo_PFA_Parcs_0600706_France financials" xfId="17523"/>
    <cellStyle name="n_Flash September eresMas_02 - Synthèse Wanadoo_PFA_Parcs_0600706_France KPIs" xfId="17524"/>
    <cellStyle name="n_Flash September eresMas_02 - Synthèse Wanadoo_PFA_Parcs_0600706_France KPIs 2" xfId="17525"/>
    <cellStyle name="n_Flash September eresMas_02 - Synthèse Wanadoo_PFA_Parcs_0600706_France KPIs_1" xfId="17526"/>
    <cellStyle name="n_Flash September eresMas_02 - Synthèse Wanadoo_PFA_Parcs_0600706_Group" xfId="17527"/>
    <cellStyle name="n_Flash September eresMas_02 - Synthèse Wanadoo_PFA_Parcs_0600706_Group - financial KPIs" xfId="17528"/>
    <cellStyle name="n_Flash September eresMas_02 - Synthèse Wanadoo_PFA_Parcs_0600706_Group - operational KPIs" xfId="17529"/>
    <cellStyle name="n_Flash September eresMas_02 - Synthèse Wanadoo_PFA_Parcs_0600706_Group - operational KPIs 2" xfId="17530"/>
    <cellStyle name="n_Flash September eresMas_02 - Synthèse Wanadoo_PFA_Parcs_0600706_Group - operational KPIs_1" xfId="17531"/>
    <cellStyle name="n_Flash September eresMas_02 - Synthèse Wanadoo_PFA_Parcs_0600706_Poland KPIs" xfId="17532"/>
    <cellStyle name="n_Flash September eresMas_02 - Synthèse Wanadoo_PFA_Parcs_0600706_ROW" xfId="17533"/>
    <cellStyle name="n_Flash September eresMas_02 - Synthèse Wanadoo_PFA_Parcs_0600706_ROW ARPU" xfId="17534"/>
    <cellStyle name="n_Flash September eresMas_02 - Synthèse Wanadoo_PFA_Parcs_0600706_ROW_1" xfId="17535"/>
    <cellStyle name="n_Flash September eresMas_02 - Synthèse Wanadoo_PFA_Parcs_0600706_ROW_1_Group" xfId="17536"/>
    <cellStyle name="n_Flash September eresMas_02 - Synthèse Wanadoo_PFA_Parcs_0600706_ROW_1_ROW ARPU" xfId="17537"/>
    <cellStyle name="n_Flash September eresMas_02 - Synthèse Wanadoo_PFA_Parcs_0600706_ROW_Group" xfId="17538"/>
    <cellStyle name="n_Flash September eresMas_02 - Synthèse Wanadoo_PFA_Parcs_0600706_ROW_ROW ARPU" xfId="17539"/>
    <cellStyle name="n_Flash September eresMas_02 - Synthèse Wanadoo_PFA_Parcs_0600706_Spain ARPU + AUPU" xfId="17540"/>
    <cellStyle name="n_Flash September eresMas_02 - Synthèse Wanadoo_PFA_Parcs_0600706_Spain ARPU + AUPU_Group" xfId="17541"/>
    <cellStyle name="n_Flash September eresMas_02 - Synthèse Wanadoo_PFA_Parcs_0600706_Spain ARPU + AUPU_ROW ARPU" xfId="17542"/>
    <cellStyle name="n_Flash September eresMas_02 - Synthèse Wanadoo_PFA_Parcs_0600706_Spain KPIs" xfId="17543"/>
    <cellStyle name="n_Flash September eresMas_02 - Synthèse Wanadoo_PFA_Parcs_0600706_Spain KPIs 2" xfId="17544"/>
    <cellStyle name="n_Flash September eresMas_02 - Synthèse Wanadoo_PFA_Parcs_0600706_Spain KPIs_1" xfId="17545"/>
    <cellStyle name="n_Flash September eresMas_02 - Synthèse Wanadoo_PFA_Parcs_0600706_Telecoms - Operational KPIs" xfId="17546"/>
    <cellStyle name="n_Flash September eresMas_02 - Synthèse Wanadoo_PFA_Parcs_0600706_TFT Q1 2013" xfId="17547"/>
    <cellStyle name="n_Flash September eresMas_02 - Synthèse Wanadoo_Poland KPIs" xfId="17548"/>
    <cellStyle name="n_Flash September eresMas_02 - Synthèse Wanadoo_Poland KPIs_1" xfId="17549"/>
    <cellStyle name="n_Flash September eresMas_02 - Synthèse Wanadoo_Reporting Valeur_Mobile_2010_10" xfId="17550"/>
    <cellStyle name="n_Flash September eresMas_02 - Synthèse Wanadoo_Reporting Valeur_Mobile_2010_10_Group" xfId="17551"/>
    <cellStyle name="n_Flash September eresMas_02 - Synthèse Wanadoo_Reporting Valeur_Mobile_2010_10_ROW" xfId="17552"/>
    <cellStyle name="n_Flash September eresMas_02 - Synthèse Wanadoo_Reporting Valeur_Mobile_2010_10_ROW ARPU" xfId="17553"/>
    <cellStyle name="n_Flash September eresMas_02 - Synthèse Wanadoo_Reporting Valeur_Mobile_2010_10_ROW_Group" xfId="17554"/>
    <cellStyle name="n_Flash September eresMas_02 - Synthèse Wanadoo_Reporting Valeur_Mobile_2010_10_ROW_ROW ARPU" xfId="17555"/>
    <cellStyle name="n_Flash September eresMas_02 - Synthèse Wanadoo_ROW" xfId="17556"/>
    <cellStyle name="n_Flash September eresMas_02 - Synthèse Wanadoo_ROW ARPU" xfId="17557"/>
    <cellStyle name="n_Flash September eresMas_02 - Synthèse Wanadoo_RoW KPIs" xfId="17558"/>
    <cellStyle name="n_Flash September eresMas_02 - Synthèse Wanadoo_ROW_1" xfId="17559"/>
    <cellStyle name="n_Flash September eresMas_02 - Synthèse Wanadoo_ROW_1_Group" xfId="17560"/>
    <cellStyle name="n_Flash September eresMas_02 - Synthèse Wanadoo_ROW_1_ROW ARPU" xfId="17561"/>
    <cellStyle name="n_Flash September eresMas_02 - Synthèse Wanadoo_ROW_Group" xfId="17562"/>
    <cellStyle name="n_Flash September eresMas_02 - Synthèse Wanadoo_ROW_ROW ARPU" xfId="17563"/>
    <cellStyle name="n_Flash September eresMas_02 - Synthèse Wanadoo_Spain ARPU + AUPU" xfId="17564"/>
    <cellStyle name="n_Flash September eresMas_02 - Synthèse Wanadoo_Spain ARPU + AUPU_Group" xfId="17565"/>
    <cellStyle name="n_Flash September eresMas_02 - Synthèse Wanadoo_Spain ARPU + AUPU_ROW ARPU" xfId="17566"/>
    <cellStyle name="n_Flash September eresMas_02 - Synthèse Wanadoo_Spain KPIs" xfId="17567"/>
    <cellStyle name="n_Flash September eresMas_02 - Synthèse Wanadoo_Spain KPIs 2" xfId="17568"/>
    <cellStyle name="n_Flash September eresMas_02 - Synthèse Wanadoo_Spain KPIs_1" xfId="17569"/>
    <cellStyle name="n_Flash September eresMas_02 - Synthèse Wanadoo_Telecoms - Operational KPIs" xfId="17570"/>
    <cellStyle name="n_Flash September eresMas_02 - Synthèse Wanadoo_TFT Q1 2013" xfId="17571"/>
    <cellStyle name="n_Flash September eresMas_02 - Synthèse Wanadoo_TFT Q1 2013_1" xfId="17572"/>
    <cellStyle name="n_Flash September eresMas_02 - Synthèse Wanadoo_UAG_report_CA 06-09 (06-09-28)" xfId="17573"/>
    <cellStyle name="n_Flash September eresMas_02 - Synthèse Wanadoo_UAG_report_CA 06-09 (06-09-28)_Enterprise" xfId="17574"/>
    <cellStyle name="n_Flash September eresMas_02 - Synthèse Wanadoo_UAG_report_CA 06-09 (06-09-28)_France financials" xfId="17575"/>
    <cellStyle name="n_Flash September eresMas_02 - Synthèse Wanadoo_UAG_report_CA 06-09 (06-09-28)_France financials_1" xfId="17576"/>
    <cellStyle name="n_Flash September eresMas_02 - Synthèse Wanadoo_UAG_report_CA 06-09 (06-09-28)_France KPIs" xfId="17577"/>
    <cellStyle name="n_Flash September eresMas_02 - Synthèse Wanadoo_UAG_report_CA 06-09 (06-09-28)_France KPIs 2" xfId="17578"/>
    <cellStyle name="n_Flash September eresMas_02 - Synthèse Wanadoo_UAG_report_CA 06-09 (06-09-28)_France KPIs_1" xfId="17579"/>
    <cellStyle name="n_Flash September eresMas_02 - Synthèse Wanadoo_UAG_report_CA 06-09 (06-09-28)_Group" xfId="17580"/>
    <cellStyle name="n_Flash September eresMas_02 - Synthèse Wanadoo_UAG_report_CA 06-09 (06-09-28)_Group - financial KPIs" xfId="17581"/>
    <cellStyle name="n_Flash September eresMas_02 - Synthèse Wanadoo_UAG_report_CA 06-09 (06-09-28)_Group - operational KPIs" xfId="17582"/>
    <cellStyle name="n_Flash September eresMas_02 - Synthèse Wanadoo_UAG_report_CA 06-09 (06-09-28)_Group - operational KPIs_1" xfId="17583"/>
    <cellStyle name="n_Flash September eresMas_02 - Synthèse Wanadoo_UAG_report_CA 06-09 (06-09-28)_Group - operational KPIs_1 2" xfId="17584"/>
    <cellStyle name="n_Flash September eresMas_02 - Synthèse Wanadoo_UAG_report_CA 06-09 (06-09-28)_Group - operational KPIs_2" xfId="17585"/>
    <cellStyle name="n_Flash September eresMas_02 - Synthèse Wanadoo_UAG_report_CA 06-09 (06-09-28)_IC&amp;SS" xfId="17586"/>
    <cellStyle name="n_Flash September eresMas_02 - Synthèse Wanadoo_UAG_report_CA 06-09 (06-09-28)_Poland KPIs" xfId="17587"/>
    <cellStyle name="n_Flash September eresMas_02 - Synthèse Wanadoo_UAG_report_CA 06-09 (06-09-28)_Poland KPIs_1" xfId="17588"/>
    <cellStyle name="n_Flash September eresMas_02 - Synthèse Wanadoo_UAG_report_CA 06-09 (06-09-28)_ROW" xfId="17589"/>
    <cellStyle name="n_Flash September eresMas_02 - Synthèse Wanadoo_UAG_report_CA 06-09 (06-09-28)_ROW ARPU" xfId="17590"/>
    <cellStyle name="n_Flash September eresMas_02 - Synthèse Wanadoo_UAG_report_CA 06-09 (06-09-28)_RoW KPIs" xfId="17591"/>
    <cellStyle name="n_Flash September eresMas_02 - Synthèse Wanadoo_UAG_report_CA 06-09 (06-09-28)_ROW_1" xfId="17592"/>
    <cellStyle name="n_Flash September eresMas_02 - Synthèse Wanadoo_UAG_report_CA 06-09 (06-09-28)_ROW_1_Group" xfId="17593"/>
    <cellStyle name="n_Flash September eresMas_02 - Synthèse Wanadoo_UAG_report_CA 06-09 (06-09-28)_ROW_1_ROW ARPU" xfId="17594"/>
    <cellStyle name="n_Flash September eresMas_02 - Synthèse Wanadoo_UAG_report_CA 06-09 (06-09-28)_ROW_Group" xfId="17595"/>
    <cellStyle name="n_Flash September eresMas_02 - Synthèse Wanadoo_UAG_report_CA 06-09 (06-09-28)_ROW_ROW ARPU" xfId="17596"/>
    <cellStyle name="n_Flash September eresMas_02 - Synthèse Wanadoo_UAG_report_CA 06-09 (06-09-28)_Spain ARPU + AUPU" xfId="17597"/>
    <cellStyle name="n_Flash September eresMas_02 - Synthèse Wanadoo_UAG_report_CA 06-09 (06-09-28)_Spain ARPU + AUPU_Group" xfId="17598"/>
    <cellStyle name="n_Flash September eresMas_02 - Synthèse Wanadoo_UAG_report_CA 06-09 (06-09-28)_Spain ARPU + AUPU_ROW ARPU" xfId="17599"/>
    <cellStyle name="n_Flash September eresMas_02 - Synthèse Wanadoo_UAG_report_CA 06-09 (06-09-28)_Spain KPIs" xfId="17600"/>
    <cellStyle name="n_Flash September eresMas_02 - Synthèse Wanadoo_UAG_report_CA 06-09 (06-09-28)_Spain KPIs 2" xfId="17601"/>
    <cellStyle name="n_Flash September eresMas_02 - Synthèse Wanadoo_UAG_report_CA 06-09 (06-09-28)_Spain KPIs_1" xfId="17602"/>
    <cellStyle name="n_Flash September eresMas_02 - Synthèse Wanadoo_UAG_report_CA 06-09 (06-09-28)_Telecoms - Operational KPIs" xfId="17603"/>
    <cellStyle name="n_Flash September eresMas_02 - Synthèse Wanadoo_UAG_report_CA 06-09 (06-09-28)_TFT Q1 2013" xfId="17604"/>
    <cellStyle name="n_Flash September eresMas_02 - Synthèse Wanadoo_UAG_report_CA 06-10 (06-11-06)" xfId="17605"/>
    <cellStyle name="n_Flash September eresMas_02 - Synthèse Wanadoo_UAG_report_CA 06-10 (06-11-06)_Enterprise" xfId="17606"/>
    <cellStyle name="n_Flash September eresMas_02 - Synthèse Wanadoo_UAG_report_CA 06-10 (06-11-06)_France financials" xfId="17607"/>
    <cellStyle name="n_Flash September eresMas_02 - Synthèse Wanadoo_UAG_report_CA 06-10 (06-11-06)_France financials_1" xfId="17608"/>
    <cellStyle name="n_Flash September eresMas_02 - Synthèse Wanadoo_UAG_report_CA 06-10 (06-11-06)_France KPIs" xfId="17609"/>
    <cellStyle name="n_Flash September eresMas_02 - Synthèse Wanadoo_UAG_report_CA 06-10 (06-11-06)_France KPIs 2" xfId="17610"/>
    <cellStyle name="n_Flash September eresMas_02 - Synthèse Wanadoo_UAG_report_CA 06-10 (06-11-06)_France KPIs_1" xfId="17611"/>
    <cellStyle name="n_Flash September eresMas_02 - Synthèse Wanadoo_UAG_report_CA 06-10 (06-11-06)_Group" xfId="17612"/>
    <cellStyle name="n_Flash September eresMas_02 - Synthèse Wanadoo_UAG_report_CA 06-10 (06-11-06)_Group - financial KPIs" xfId="17613"/>
    <cellStyle name="n_Flash September eresMas_02 - Synthèse Wanadoo_UAG_report_CA 06-10 (06-11-06)_Group - operational KPIs" xfId="17614"/>
    <cellStyle name="n_Flash September eresMas_02 - Synthèse Wanadoo_UAG_report_CA 06-10 (06-11-06)_Group - operational KPIs_1" xfId="17615"/>
    <cellStyle name="n_Flash September eresMas_02 - Synthèse Wanadoo_UAG_report_CA 06-10 (06-11-06)_Group - operational KPIs_1 2" xfId="17616"/>
    <cellStyle name="n_Flash September eresMas_02 - Synthèse Wanadoo_UAG_report_CA 06-10 (06-11-06)_Group - operational KPIs_2" xfId="17617"/>
    <cellStyle name="n_Flash September eresMas_02 - Synthèse Wanadoo_UAG_report_CA 06-10 (06-11-06)_IC&amp;SS" xfId="17618"/>
    <cellStyle name="n_Flash September eresMas_02 - Synthèse Wanadoo_UAG_report_CA 06-10 (06-11-06)_Poland KPIs" xfId="17619"/>
    <cellStyle name="n_Flash September eresMas_02 - Synthèse Wanadoo_UAG_report_CA 06-10 (06-11-06)_Poland KPIs_1" xfId="17620"/>
    <cellStyle name="n_Flash September eresMas_02 - Synthèse Wanadoo_UAG_report_CA 06-10 (06-11-06)_ROW" xfId="17621"/>
    <cellStyle name="n_Flash September eresMas_02 - Synthèse Wanadoo_UAG_report_CA 06-10 (06-11-06)_ROW ARPU" xfId="17622"/>
    <cellStyle name="n_Flash September eresMas_02 - Synthèse Wanadoo_UAG_report_CA 06-10 (06-11-06)_RoW KPIs" xfId="17623"/>
    <cellStyle name="n_Flash September eresMas_02 - Synthèse Wanadoo_UAG_report_CA 06-10 (06-11-06)_ROW_1" xfId="17624"/>
    <cellStyle name="n_Flash September eresMas_02 - Synthèse Wanadoo_UAG_report_CA 06-10 (06-11-06)_ROW_1_Group" xfId="17625"/>
    <cellStyle name="n_Flash September eresMas_02 - Synthèse Wanadoo_UAG_report_CA 06-10 (06-11-06)_ROW_1_ROW ARPU" xfId="17626"/>
    <cellStyle name="n_Flash September eresMas_02 - Synthèse Wanadoo_UAG_report_CA 06-10 (06-11-06)_ROW_Group" xfId="17627"/>
    <cellStyle name="n_Flash September eresMas_02 - Synthèse Wanadoo_UAG_report_CA 06-10 (06-11-06)_ROW_ROW ARPU" xfId="17628"/>
    <cellStyle name="n_Flash September eresMas_02 - Synthèse Wanadoo_UAG_report_CA 06-10 (06-11-06)_Spain ARPU + AUPU" xfId="17629"/>
    <cellStyle name="n_Flash September eresMas_02 - Synthèse Wanadoo_UAG_report_CA 06-10 (06-11-06)_Spain ARPU + AUPU_Group" xfId="17630"/>
    <cellStyle name="n_Flash September eresMas_02 - Synthèse Wanadoo_UAG_report_CA 06-10 (06-11-06)_Spain ARPU + AUPU_ROW ARPU" xfId="17631"/>
    <cellStyle name="n_Flash September eresMas_02 - Synthèse Wanadoo_UAG_report_CA 06-10 (06-11-06)_Spain KPIs" xfId="17632"/>
    <cellStyle name="n_Flash September eresMas_02 - Synthèse Wanadoo_UAG_report_CA 06-10 (06-11-06)_Spain KPIs 2" xfId="17633"/>
    <cellStyle name="n_Flash September eresMas_02 - Synthèse Wanadoo_UAG_report_CA 06-10 (06-11-06)_Spain KPIs_1" xfId="17634"/>
    <cellStyle name="n_Flash September eresMas_02 - Synthèse Wanadoo_UAG_report_CA 06-10 (06-11-06)_Telecoms - Operational KPIs" xfId="17635"/>
    <cellStyle name="n_Flash September eresMas_02 - Synthèse Wanadoo_UAG_report_CA 06-10 (06-11-06)_TFT Q1 2013" xfId="17636"/>
    <cellStyle name="n_Flash September eresMas_02 - Synthèse Wanadoo_V&amp;M trajectoires V1 (06-08-11)" xfId="17637"/>
    <cellStyle name="n_Flash September eresMas_02 - Synthèse Wanadoo_V&amp;M trajectoires V1 (06-08-11)_Enterprise" xfId="17638"/>
    <cellStyle name="n_Flash September eresMas_02 - Synthèse Wanadoo_V&amp;M trajectoires V1 (06-08-11)_France financials" xfId="17639"/>
    <cellStyle name="n_Flash September eresMas_02 - Synthèse Wanadoo_V&amp;M trajectoires V1 (06-08-11)_France financials_1" xfId="17640"/>
    <cellStyle name="n_Flash September eresMas_02 - Synthèse Wanadoo_V&amp;M trajectoires V1 (06-08-11)_France KPIs" xfId="17641"/>
    <cellStyle name="n_Flash September eresMas_02 - Synthèse Wanadoo_V&amp;M trajectoires V1 (06-08-11)_France KPIs 2" xfId="17642"/>
    <cellStyle name="n_Flash September eresMas_02 - Synthèse Wanadoo_V&amp;M trajectoires V1 (06-08-11)_France KPIs_1" xfId="17643"/>
    <cellStyle name="n_Flash September eresMas_02 - Synthèse Wanadoo_V&amp;M trajectoires V1 (06-08-11)_Group" xfId="17644"/>
    <cellStyle name="n_Flash September eresMas_02 - Synthèse Wanadoo_V&amp;M trajectoires V1 (06-08-11)_Group - financial KPIs" xfId="17645"/>
    <cellStyle name="n_Flash September eresMas_02 - Synthèse Wanadoo_V&amp;M trajectoires V1 (06-08-11)_Group - operational KPIs" xfId="17646"/>
    <cellStyle name="n_Flash September eresMas_02 - Synthèse Wanadoo_V&amp;M trajectoires V1 (06-08-11)_Group - operational KPIs_1" xfId="17647"/>
    <cellStyle name="n_Flash September eresMas_02 - Synthèse Wanadoo_V&amp;M trajectoires V1 (06-08-11)_Group - operational KPIs_1 2" xfId="17648"/>
    <cellStyle name="n_Flash September eresMas_02 - Synthèse Wanadoo_V&amp;M trajectoires V1 (06-08-11)_Group - operational KPIs_2" xfId="17649"/>
    <cellStyle name="n_Flash September eresMas_02 - Synthèse Wanadoo_V&amp;M trajectoires V1 (06-08-11)_IC&amp;SS" xfId="17650"/>
    <cellStyle name="n_Flash September eresMas_02 - Synthèse Wanadoo_V&amp;M trajectoires V1 (06-08-11)_Poland KPIs" xfId="17651"/>
    <cellStyle name="n_Flash September eresMas_02 - Synthèse Wanadoo_V&amp;M trajectoires V1 (06-08-11)_Poland KPIs_1" xfId="17652"/>
    <cellStyle name="n_Flash September eresMas_02 - Synthèse Wanadoo_V&amp;M trajectoires V1 (06-08-11)_ROW" xfId="17653"/>
    <cellStyle name="n_Flash September eresMas_02 - Synthèse Wanadoo_V&amp;M trajectoires V1 (06-08-11)_ROW ARPU" xfId="17654"/>
    <cellStyle name="n_Flash September eresMas_02 - Synthèse Wanadoo_V&amp;M trajectoires V1 (06-08-11)_RoW KPIs" xfId="17655"/>
    <cellStyle name="n_Flash September eresMas_02 - Synthèse Wanadoo_V&amp;M trajectoires V1 (06-08-11)_ROW_1" xfId="17656"/>
    <cellStyle name="n_Flash September eresMas_02 - Synthèse Wanadoo_V&amp;M trajectoires V1 (06-08-11)_ROW_1_Group" xfId="17657"/>
    <cellStyle name="n_Flash September eresMas_02 - Synthèse Wanadoo_V&amp;M trajectoires V1 (06-08-11)_ROW_1_ROW ARPU" xfId="17658"/>
    <cellStyle name="n_Flash September eresMas_02 - Synthèse Wanadoo_V&amp;M trajectoires V1 (06-08-11)_ROW_Group" xfId="17659"/>
    <cellStyle name="n_Flash September eresMas_02 - Synthèse Wanadoo_V&amp;M trajectoires V1 (06-08-11)_ROW_ROW ARPU" xfId="17660"/>
    <cellStyle name="n_Flash September eresMas_02 - Synthèse Wanadoo_V&amp;M trajectoires V1 (06-08-11)_Spain ARPU + AUPU" xfId="17661"/>
    <cellStyle name="n_Flash September eresMas_02 - Synthèse Wanadoo_V&amp;M trajectoires V1 (06-08-11)_Spain ARPU + AUPU_Group" xfId="17662"/>
    <cellStyle name="n_Flash September eresMas_02 - Synthèse Wanadoo_V&amp;M trajectoires V1 (06-08-11)_Spain ARPU + AUPU_ROW ARPU" xfId="17663"/>
    <cellStyle name="n_Flash September eresMas_02 - Synthèse Wanadoo_V&amp;M trajectoires V1 (06-08-11)_Spain KPIs" xfId="17664"/>
    <cellStyle name="n_Flash September eresMas_02 - Synthèse Wanadoo_V&amp;M trajectoires V1 (06-08-11)_Spain KPIs 2" xfId="17665"/>
    <cellStyle name="n_Flash September eresMas_02 - Synthèse Wanadoo_V&amp;M trajectoires V1 (06-08-11)_Spain KPIs_1" xfId="17666"/>
    <cellStyle name="n_Flash September eresMas_02 - Synthèse Wanadoo_V&amp;M trajectoires V1 (06-08-11)_Telecoms - Operational KPIs" xfId="17667"/>
    <cellStyle name="n_Flash September eresMas_02 - Synthèse Wanadoo_V&amp;M trajectoires V1 (06-08-11)_TFT Q1 2013" xfId="17668"/>
    <cellStyle name="n_Flash September eresMas_02- Synthèse Wanadoo B2004" xfId="17669"/>
    <cellStyle name="n_Flash September eresMas_02- Synthèse Wanadoo B2004_01 Synthèse DM pour modèle" xfId="17670"/>
    <cellStyle name="n_Flash September eresMas_02- Synthèse Wanadoo B2004_01 Synthèse DM pour modèle_France financials" xfId="17671"/>
    <cellStyle name="n_Flash September eresMas_02- Synthèse Wanadoo B2004_01 Synthèse DM pour modèle_France KPIs" xfId="17672"/>
    <cellStyle name="n_Flash September eresMas_02- Synthèse Wanadoo B2004_01 Synthèse DM pour modèle_France KPIs 2" xfId="17673"/>
    <cellStyle name="n_Flash September eresMas_02- Synthèse Wanadoo B2004_01 Synthèse DM pour modèle_France KPIs_1" xfId="17674"/>
    <cellStyle name="n_Flash September eresMas_02- Synthèse Wanadoo B2004_01 Synthèse DM pour modèle_Group" xfId="17675"/>
    <cellStyle name="n_Flash September eresMas_02- Synthèse Wanadoo B2004_01 Synthèse DM pour modèle_Group - financial KPIs" xfId="17676"/>
    <cellStyle name="n_Flash September eresMas_02- Synthèse Wanadoo B2004_01 Synthèse DM pour modèle_Group - operational KPIs" xfId="17677"/>
    <cellStyle name="n_Flash September eresMas_02- Synthèse Wanadoo B2004_01 Synthèse DM pour modèle_Group - operational KPIs 2" xfId="17678"/>
    <cellStyle name="n_Flash September eresMas_02- Synthèse Wanadoo B2004_01 Synthèse DM pour modèle_Group - operational KPIs_1" xfId="17679"/>
    <cellStyle name="n_Flash September eresMas_02- Synthèse Wanadoo B2004_01 Synthèse DM pour modèle_Poland KPIs" xfId="17680"/>
    <cellStyle name="n_Flash September eresMas_02- Synthèse Wanadoo B2004_01 Synthèse DM pour modèle_ROW" xfId="17681"/>
    <cellStyle name="n_Flash September eresMas_02- Synthèse Wanadoo B2004_01 Synthèse DM pour modèle_ROW ARPU" xfId="17682"/>
    <cellStyle name="n_Flash September eresMas_02- Synthèse Wanadoo B2004_01 Synthèse DM pour modèle_ROW_1" xfId="17683"/>
    <cellStyle name="n_Flash September eresMas_02- Synthèse Wanadoo B2004_01 Synthèse DM pour modèle_ROW_1_Group" xfId="17684"/>
    <cellStyle name="n_Flash September eresMas_02- Synthèse Wanadoo B2004_01 Synthèse DM pour modèle_ROW_1_ROW ARPU" xfId="17685"/>
    <cellStyle name="n_Flash September eresMas_02- Synthèse Wanadoo B2004_01 Synthèse DM pour modèle_ROW_Group" xfId="17686"/>
    <cellStyle name="n_Flash September eresMas_02- Synthèse Wanadoo B2004_01 Synthèse DM pour modèle_ROW_ROW ARPU" xfId="17687"/>
    <cellStyle name="n_Flash September eresMas_02- Synthèse Wanadoo B2004_01 Synthèse DM pour modèle_Spain ARPU + AUPU" xfId="17688"/>
    <cellStyle name="n_Flash September eresMas_02- Synthèse Wanadoo B2004_01 Synthèse DM pour modèle_Spain ARPU + AUPU_Group" xfId="17689"/>
    <cellStyle name="n_Flash September eresMas_02- Synthèse Wanadoo B2004_01 Synthèse DM pour modèle_Spain ARPU + AUPU_ROW ARPU" xfId="17690"/>
    <cellStyle name="n_Flash September eresMas_02- Synthèse Wanadoo B2004_01 Synthèse DM pour modèle_Spain KPIs" xfId="17691"/>
    <cellStyle name="n_Flash September eresMas_02- Synthèse Wanadoo B2004_01 Synthèse DM pour modèle_Spain KPIs 2" xfId="17692"/>
    <cellStyle name="n_Flash September eresMas_02- Synthèse Wanadoo B2004_01 Synthèse DM pour modèle_Spain KPIs_1" xfId="17693"/>
    <cellStyle name="n_Flash September eresMas_02- Synthèse Wanadoo B2004_01 Synthèse DM pour modèle_Telecoms - Operational KPIs" xfId="17694"/>
    <cellStyle name="n_Flash September eresMas_02- Synthèse Wanadoo B2004_01 Synthèse DM pour modèle_TFT Q1 2013" xfId="17695"/>
    <cellStyle name="n_Flash September eresMas_02- Synthèse Wanadoo B2004_0703 Préflashde L23 Analyse CA trafic 07-03 (07-04-03)" xfId="17696"/>
    <cellStyle name="n_Flash September eresMas_02- Synthèse Wanadoo B2004_0703 Préflashde L23 Analyse CA trafic 07-03 (07-04-03)_Enterprise" xfId="17697"/>
    <cellStyle name="n_Flash September eresMas_02- Synthèse Wanadoo B2004_0703 Préflashde L23 Analyse CA trafic 07-03 (07-04-03)_France financials" xfId="17698"/>
    <cellStyle name="n_Flash September eresMas_02- Synthèse Wanadoo B2004_0703 Préflashde L23 Analyse CA trafic 07-03 (07-04-03)_France financials_1" xfId="17699"/>
    <cellStyle name="n_Flash September eresMas_02- Synthèse Wanadoo B2004_0703 Préflashde L23 Analyse CA trafic 07-03 (07-04-03)_France KPIs" xfId="17700"/>
    <cellStyle name="n_Flash September eresMas_02- Synthèse Wanadoo B2004_0703 Préflashde L23 Analyse CA trafic 07-03 (07-04-03)_France KPIs 2" xfId="17701"/>
    <cellStyle name="n_Flash September eresMas_02- Synthèse Wanadoo B2004_0703 Préflashde L23 Analyse CA trafic 07-03 (07-04-03)_France KPIs_1" xfId="17702"/>
    <cellStyle name="n_Flash September eresMas_02- Synthèse Wanadoo B2004_0703 Préflashde L23 Analyse CA trafic 07-03 (07-04-03)_Group" xfId="17703"/>
    <cellStyle name="n_Flash September eresMas_02- Synthèse Wanadoo B2004_0703 Préflashde L23 Analyse CA trafic 07-03 (07-04-03)_Group - financial KPIs" xfId="17704"/>
    <cellStyle name="n_Flash September eresMas_02- Synthèse Wanadoo B2004_0703 Préflashde L23 Analyse CA trafic 07-03 (07-04-03)_Group - operational KPIs" xfId="17705"/>
    <cellStyle name="n_Flash September eresMas_02- Synthèse Wanadoo B2004_0703 Préflashde L23 Analyse CA trafic 07-03 (07-04-03)_Group - operational KPIs_1" xfId="17706"/>
    <cellStyle name="n_Flash September eresMas_02- Synthèse Wanadoo B2004_0703 Préflashde L23 Analyse CA trafic 07-03 (07-04-03)_Group - operational KPIs_1 2" xfId="17707"/>
    <cellStyle name="n_Flash September eresMas_02- Synthèse Wanadoo B2004_0703 Préflashde L23 Analyse CA trafic 07-03 (07-04-03)_Group - operational KPIs_2" xfId="17708"/>
    <cellStyle name="n_Flash September eresMas_02- Synthèse Wanadoo B2004_0703 Préflashde L23 Analyse CA trafic 07-03 (07-04-03)_IC&amp;SS" xfId="17709"/>
    <cellStyle name="n_Flash September eresMas_02- Synthèse Wanadoo B2004_0703 Préflashde L23 Analyse CA trafic 07-03 (07-04-03)_Poland KPIs" xfId="17710"/>
    <cellStyle name="n_Flash September eresMas_02- Synthèse Wanadoo B2004_0703 Préflashde L23 Analyse CA trafic 07-03 (07-04-03)_Poland KPIs_1" xfId="17711"/>
    <cellStyle name="n_Flash September eresMas_02- Synthèse Wanadoo B2004_0703 Préflashde L23 Analyse CA trafic 07-03 (07-04-03)_ROW" xfId="17712"/>
    <cellStyle name="n_Flash September eresMas_02- Synthèse Wanadoo B2004_0703 Préflashde L23 Analyse CA trafic 07-03 (07-04-03)_ROW ARPU" xfId="17713"/>
    <cellStyle name="n_Flash September eresMas_02- Synthèse Wanadoo B2004_0703 Préflashde L23 Analyse CA trafic 07-03 (07-04-03)_RoW KPIs" xfId="17714"/>
    <cellStyle name="n_Flash September eresMas_02- Synthèse Wanadoo B2004_0703 Préflashde L23 Analyse CA trafic 07-03 (07-04-03)_ROW_1" xfId="17715"/>
    <cellStyle name="n_Flash September eresMas_02- Synthèse Wanadoo B2004_0703 Préflashde L23 Analyse CA trafic 07-03 (07-04-03)_ROW_1_Group" xfId="17716"/>
    <cellStyle name="n_Flash September eresMas_02- Synthèse Wanadoo B2004_0703 Préflashde L23 Analyse CA trafic 07-03 (07-04-03)_ROW_1_ROW ARPU" xfId="17717"/>
    <cellStyle name="n_Flash September eresMas_02- Synthèse Wanadoo B2004_0703 Préflashde L23 Analyse CA trafic 07-03 (07-04-03)_ROW_Group" xfId="17718"/>
    <cellStyle name="n_Flash September eresMas_02- Synthèse Wanadoo B2004_0703 Préflashde L23 Analyse CA trafic 07-03 (07-04-03)_ROW_ROW ARPU" xfId="17719"/>
    <cellStyle name="n_Flash September eresMas_02- Synthèse Wanadoo B2004_0703 Préflashde L23 Analyse CA trafic 07-03 (07-04-03)_Spain ARPU + AUPU" xfId="17720"/>
    <cellStyle name="n_Flash September eresMas_02- Synthèse Wanadoo B2004_0703 Préflashde L23 Analyse CA trafic 07-03 (07-04-03)_Spain ARPU + AUPU_Group" xfId="17721"/>
    <cellStyle name="n_Flash September eresMas_02- Synthèse Wanadoo B2004_0703 Préflashde L23 Analyse CA trafic 07-03 (07-04-03)_Spain ARPU + AUPU_ROW ARPU" xfId="17722"/>
    <cellStyle name="n_Flash September eresMas_02- Synthèse Wanadoo B2004_0703 Préflashde L23 Analyse CA trafic 07-03 (07-04-03)_Spain KPIs" xfId="17723"/>
    <cellStyle name="n_Flash September eresMas_02- Synthèse Wanadoo B2004_0703 Préflashde L23 Analyse CA trafic 07-03 (07-04-03)_Spain KPIs 2" xfId="17724"/>
    <cellStyle name="n_Flash September eresMas_02- Synthèse Wanadoo B2004_0703 Préflashde L23 Analyse CA trafic 07-03 (07-04-03)_Spain KPIs_1" xfId="17725"/>
    <cellStyle name="n_Flash September eresMas_02- Synthèse Wanadoo B2004_0703 Préflashde L23 Analyse CA trafic 07-03 (07-04-03)_Telecoms - Operational KPIs" xfId="17726"/>
    <cellStyle name="n_Flash September eresMas_02- Synthèse Wanadoo B2004_0703 Préflashde L23 Analyse CA trafic 07-03 (07-04-03)_TFT Q1 2013" xfId="17727"/>
    <cellStyle name="n_Flash September eresMas_02- Synthèse Wanadoo B2004_Base Forfaits 06-07" xfId="17728"/>
    <cellStyle name="n_Flash September eresMas_02- Synthèse Wanadoo B2004_Base Forfaits 06-07_Enterprise" xfId="17729"/>
    <cellStyle name="n_Flash September eresMas_02- Synthèse Wanadoo B2004_Base Forfaits 06-07_France financials" xfId="17730"/>
    <cellStyle name="n_Flash September eresMas_02- Synthèse Wanadoo B2004_Base Forfaits 06-07_France financials_1" xfId="17731"/>
    <cellStyle name="n_Flash September eresMas_02- Synthèse Wanadoo B2004_Base Forfaits 06-07_France KPIs" xfId="17732"/>
    <cellStyle name="n_Flash September eresMas_02- Synthèse Wanadoo B2004_Base Forfaits 06-07_France KPIs 2" xfId="17733"/>
    <cellStyle name="n_Flash September eresMas_02- Synthèse Wanadoo B2004_Base Forfaits 06-07_France KPIs_1" xfId="17734"/>
    <cellStyle name="n_Flash September eresMas_02- Synthèse Wanadoo B2004_Base Forfaits 06-07_Group" xfId="17735"/>
    <cellStyle name="n_Flash September eresMas_02- Synthèse Wanadoo B2004_Base Forfaits 06-07_Group - financial KPIs" xfId="17736"/>
    <cellStyle name="n_Flash September eresMas_02- Synthèse Wanadoo B2004_Base Forfaits 06-07_Group - operational KPIs" xfId="17737"/>
    <cellStyle name="n_Flash September eresMas_02- Synthèse Wanadoo B2004_Base Forfaits 06-07_Group - operational KPIs_1" xfId="17738"/>
    <cellStyle name="n_Flash September eresMas_02- Synthèse Wanadoo B2004_Base Forfaits 06-07_Group - operational KPIs_1 2" xfId="17739"/>
    <cellStyle name="n_Flash September eresMas_02- Synthèse Wanadoo B2004_Base Forfaits 06-07_Group - operational KPIs_2" xfId="17740"/>
    <cellStyle name="n_Flash September eresMas_02- Synthèse Wanadoo B2004_Base Forfaits 06-07_IC&amp;SS" xfId="17741"/>
    <cellStyle name="n_Flash September eresMas_02- Synthèse Wanadoo B2004_Base Forfaits 06-07_Poland KPIs" xfId="17742"/>
    <cellStyle name="n_Flash September eresMas_02- Synthèse Wanadoo B2004_Base Forfaits 06-07_Poland KPIs_1" xfId="17743"/>
    <cellStyle name="n_Flash September eresMas_02- Synthèse Wanadoo B2004_Base Forfaits 06-07_ROW" xfId="17744"/>
    <cellStyle name="n_Flash September eresMas_02- Synthèse Wanadoo B2004_Base Forfaits 06-07_ROW ARPU" xfId="17745"/>
    <cellStyle name="n_Flash September eresMas_02- Synthèse Wanadoo B2004_Base Forfaits 06-07_RoW KPIs" xfId="17746"/>
    <cellStyle name="n_Flash September eresMas_02- Synthèse Wanadoo B2004_Base Forfaits 06-07_ROW_1" xfId="17747"/>
    <cellStyle name="n_Flash September eresMas_02- Synthèse Wanadoo B2004_Base Forfaits 06-07_ROW_1_Group" xfId="17748"/>
    <cellStyle name="n_Flash September eresMas_02- Synthèse Wanadoo B2004_Base Forfaits 06-07_ROW_1_ROW ARPU" xfId="17749"/>
    <cellStyle name="n_Flash September eresMas_02- Synthèse Wanadoo B2004_Base Forfaits 06-07_ROW_Group" xfId="17750"/>
    <cellStyle name="n_Flash September eresMas_02- Synthèse Wanadoo B2004_Base Forfaits 06-07_ROW_ROW ARPU" xfId="17751"/>
    <cellStyle name="n_Flash September eresMas_02- Synthèse Wanadoo B2004_Base Forfaits 06-07_Spain ARPU + AUPU" xfId="17752"/>
    <cellStyle name="n_Flash September eresMas_02- Synthèse Wanadoo B2004_Base Forfaits 06-07_Spain ARPU + AUPU_Group" xfId="17753"/>
    <cellStyle name="n_Flash September eresMas_02- Synthèse Wanadoo B2004_Base Forfaits 06-07_Spain ARPU + AUPU_ROW ARPU" xfId="17754"/>
    <cellStyle name="n_Flash September eresMas_02- Synthèse Wanadoo B2004_Base Forfaits 06-07_Spain KPIs" xfId="17755"/>
    <cellStyle name="n_Flash September eresMas_02- Synthèse Wanadoo B2004_Base Forfaits 06-07_Spain KPIs 2" xfId="17756"/>
    <cellStyle name="n_Flash September eresMas_02- Synthèse Wanadoo B2004_Base Forfaits 06-07_Spain KPIs_1" xfId="17757"/>
    <cellStyle name="n_Flash September eresMas_02- Synthèse Wanadoo B2004_Base Forfaits 06-07_Telecoms - Operational KPIs" xfId="17758"/>
    <cellStyle name="n_Flash September eresMas_02- Synthèse Wanadoo B2004_Base Forfaits 06-07_TFT Q1 2013" xfId="17759"/>
    <cellStyle name="n_Flash September eresMas_02- Synthèse Wanadoo B2004_CA BAC SCR-VM 06-07 (31-07-06)" xfId="17760"/>
    <cellStyle name="n_Flash September eresMas_02- Synthèse Wanadoo B2004_CA BAC SCR-VM 06-07 (31-07-06)_Enterprise" xfId="17761"/>
    <cellStyle name="n_Flash September eresMas_02- Synthèse Wanadoo B2004_CA BAC SCR-VM 06-07 (31-07-06)_France financials" xfId="17762"/>
    <cellStyle name="n_Flash September eresMas_02- Synthèse Wanadoo B2004_CA BAC SCR-VM 06-07 (31-07-06)_France financials_1" xfId="17763"/>
    <cellStyle name="n_Flash September eresMas_02- Synthèse Wanadoo B2004_CA BAC SCR-VM 06-07 (31-07-06)_France KPIs" xfId="17764"/>
    <cellStyle name="n_Flash September eresMas_02- Synthèse Wanadoo B2004_CA BAC SCR-VM 06-07 (31-07-06)_France KPIs 2" xfId="17765"/>
    <cellStyle name="n_Flash September eresMas_02- Synthèse Wanadoo B2004_CA BAC SCR-VM 06-07 (31-07-06)_France KPIs_1" xfId="17766"/>
    <cellStyle name="n_Flash September eresMas_02- Synthèse Wanadoo B2004_CA BAC SCR-VM 06-07 (31-07-06)_Group" xfId="17767"/>
    <cellStyle name="n_Flash September eresMas_02- Synthèse Wanadoo B2004_CA BAC SCR-VM 06-07 (31-07-06)_Group - financial KPIs" xfId="17768"/>
    <cellStyle name="n_Flash September eresMas_02- Synthèse Wanadoo B2004_CA BAC SCR-VM 06-07 (31-07-06)_Group - operational KPIs" xfId="17769"/>
    <cellStyle name="n_Flash September eresMas_02- Synthèse Wanadoo B2004_CA BAC SCR-VM 06-07 (31-07-06)_Group - operational KPIs_1" xfId="17770"/>
    <cellStyle name="n_Flash September eresMas_02- Synthèse Wanadoo B2004_CA BAC SCR-VM 06-07 (31-07-06)_Group - operational KPIs_1 2" xfId="17771"/>
    <cellStyle name="n_Flash September eresMas_02- Synthèse Wanadoo B2004_CA BAC SCR-VM 06-07 (31-07-06)_Group - operational KPIs_2" xfId="17772"/>
    <cellStyle name="n_Flash September eresMas_02- Synthèse Wanadoo B2004_CA BAC SCR-VM 06-07 (31-07-06)_IC&amp;SS" xfId="17773"/>
    <cellStyle name="n_Flash September eresMas_02- Synthèse Wanadoo B2004_CA BAC SCR-VM 06-07 (31-07-06)_Poland KPIs" xfId="17774"/>
    <cellStyle name="n_Flash September eresMas_02- Synthèse Wanadoo B2004_CA BAC SCR-VM 06-07 (31-07-06)_Poland KPIs_1" xfId="17775"/>
    <cellStyle name="n_Flash September eresMas_02- Synthèse Wanadoo B2004_CA BAC SCR-VM 06-07 (31-07-06)_ROW" xfId="17776"/>
    <cellStyle name="n_Flash September eresMas_02- Synthèse Wanadoo B2004_CA BAC SCR-VM 06-07 (31-07-06)_ROW ARPU" xfId="17777"/>
    <cellStyle name="n_Flash September eresMas_02- Synthèse Wanadoo B2004_CA BAC SCR-VM 06-07 (31-07-06)_RoW KPIs" xfId="17778"/>
    <cellStyle name="n_Flash September eresMas_02- Synthèse Wanadoo B2004_CA BAC SCR-VM 06-07 (31-07-06)_ROW_1" xfId="17779"/>
    <cellStyle name="n_Flash September eresMas_02- Synthèse Wanadoo B2004_CA BAC SCR-VM 06-07 (31-07-06)_ROW_1_Group" xfId="17780"/>
    <cellStyle name="n_Flash September eresMas_02- Synthèse Wanadoo B2004_CA BAC SCR-VM 06-07 (31-07-06)_ROW_1_ROW ARPU" xfId="17781"/>
    <cellStyle name="n_Flash September eresMas_02- Synthèse Wanadoo B2004_CA BAC SCR-VM 06-07 (31-07-06)_ROW_Group" xfId="17782"/>
    <cellStyle name="n_Flash September eresMas_02- Synthèse Wanadoo B2004_CA BAC SCR-VM 06-07 (31-07-06)_ROW_ROW ARPU" xfId="17783"/>
    <cellStyle name="n_Flash September eresMas_02- Synthèse Wanadoo B2004_CA BAC SCR-VM 06-07 (31-07-06)_Spain ARPU + AUPU" xfId="17784"/>
    <cellStyle name="n_Flash September eresMas_02- Synthèse Wanadoo B2004_CA BAC SCR-VM 06-07 (31-07-06)_Spain ARPU + AUPU_Group" xfId="17785"/>
    <cellStyle name="n_Flash September eresMas_02- Synthèse Wanadoo B2004_CA BAC SCR-VM 06-07 (31-07-06)_Spain ARPU + AUPU_ROW ARPU" xfId="17786"/>
    <cellStyle name="n_Flash September eresMas_02- Synthèse Wanadoo B2004_CA BAC SCR-VM 06-07 (31-07-06)_Spain KPIs" xfId="17787"/>
    <cellStyle name="n_Flash September eresMas_02- Synthèse Wanadoo B2004_CA BAC SCR-VM 06-07 (31-07-06)_Spain KPIs 2" xfId="17788"/>
    <cellStyle name="n_Flash September eresMas_02- Synthèse Wanadoo B2004_CA BAC SCR-VM 06-07 (31-07-06)_Spain KPIs_1" xfId="17789"/>
    <cellStyle name="n_Flash September eresMas_02- Synthèse Wanadoo B2004_CA BAC SCR-VM 06-07 (31-07-06)_Telecoms - Operational KPIs" xfId="17790"/>
    <cellStyle name="n_Flash September eresMas_02- Synthèse Wanadoo B2004_CA BAC SCR-VM 06-07 (31-07-06)_TFT Q1 2013" xfId="17791"/>
    <cellStyle name="n_Flash September eresMas_02- Synthèse Wanadoo B2004_CA forfaits 0607 (06-08-14)" xfId="17792"/>
    <cellStyle name="n_Flash September eresMas_02- Synthèse Wanadoo B2004_CA forfaits 0607 (06-08-14)_France financials" xfId="17793"/>
    <cellStyle name="n_Flash September eresMas_02- Synthèse Wanadoo B2004_CA forfaits 0607 (06-08-14)_France KPIs" xfId="17794"/>
    <cellStyle name="n_Flash September eresMas_02- Synthèse Wanadoo B2004_CA forfaits 0607 (06-08-14)_France KPIs 2" xfId="17795"/>
    <cellStyle name="n_Flash September eresMas_02- Synthèse Wanadoo B2004_CA forfaits 0607 (06-08-14)_France KPIs_1" xfId="17796"/>
    <cellStyle name="n_Flash September eresMas_02- Synthèse Wanadoo B2004_CA forfaits 0607 (06-08-14)_Group" xfId="17797"/>
    <cellStyle name="n_Flash September eresMas_02- Synthèse Wanadoo B2004_CA forfaits 0607 (06-08-14)_Group - financial KPIs" xfId="17798"/>
    <cellStyle name="n_Flash September eresMas_02- Synthèse Wanadoo B2004_CA forfaits 0607 (06-08-14)_Group - operational KPIs" xfId="17799"/>
    <cellStyle name="n_Flash September eresMas_02- Synthèse Wanadoo B2004_CA forfaits 0607 (06-08-14)_Group - operational KPIs 2" xfId="17800"/>
    <cellStyle name="n_Flash September eresMas_02- Synthèse Wanadoo B2004_CA forfaits 0607 (06-08-14)_Group - operational KPIs_1" xfId="17801"/>
    <cellStyle name="n_Flash September eresMas_02- Synthèse Wanadoo B2004_CA forfaits 0607 (06-08-14)_Poland KPIs" xfId="17802"/>
    <cellStyle name="n_Flash September eresMas_02- Synthèse Wanadoo B2004_CA forfaits 0607 (06-08-14)_ROW" xfId="17803"/>
    <cellStyle name="n_Flash September eresMas_02- Synthèse Wanadoo B2004_CA forfaits 0607 (06-08-14)_ROW ARPU" xfId="17804"/>
    <cellStyle name="n_Flash September eresMas_02- Synthèse Wanadoo B2004_CA forfaits 0607 (06-08-14)_ROW_1" xfId="17805"/>
    <cellStyle name="n_Flash September eresMas_02- Synthèse Wanadoo B2004_CA forfaits 0607 (06-08-14)_ROW_1_Group" xfId="17806"/>
    <cellStyle name="n_Flash September eresMas_02- Synthèse Wanadoo B2004_CA forfaits 0607 (06-08-14)_ROW_1_ROW ARPU" xfId="17807"/>
    <cellStyle name="n_Flash September eresMas_02- Synthèse Wanadoo B2004_CA forfaits 0607 (06-08-14)_ROW_Group" xfId="17808"/>
    <cellStyle name="n_Flash September eresMas_02- Synthèse Wanadoo B2004_CA forfaits 0607 (06-08-14)_ROW_ROW ARPU" xfId="17809"/>
    <cellStyle name="n_Flash September eresMas_02- Synthèse Wanadoo B2004_CA forfaits 0607 (06-08-14)_Spain ARPU + AUPU" xfId="17810"/>
    <cellStyle name="n_Flash September eresMas_02- Synthèse Wanadoo B2004_CA forfaits 0607 (06-08-14)_Spain ARPU + AUPU_Group" xfId="17811"/>
    <cellStyle name="n_Flash September eresMas_02- Synthèse Wanadoo B2004_CA forfaits 0607 (06-08-14)_Spain ARPU + AUPU_ROW ARPU" xfId="17812"/>
    <cellStyle name="n_Flash September eresMas_02- Synthèse Wanadoo B2004_CA forfaits 0607 (06-08-14)_Spain KPIs" xfId="17813"/>
    <cellStyle name="n_Flash September eresMas_02- Synthèse Wanadoo B2004_CA forfaits 0607 (06-08-14)_Spain KPIs 2" xfId="17814"/>
    <cellStyle name="n_Flash September eresMas_02- Synthèse Wanadoo B2004_CA forfaits 0607 (06-08-14)_Spain KPIs_1" xfId="17815"/>
    <cellStyle name="n_Flash September eresMas_02- Synthèse Wanadoo B2004_CA forfaits 0607 (06-08-14)_Telecoms - Operational KPIs" xfId="17816"/>
    <cellStyle name="n_Flash September eresMas_02- Synthèse Wanadoo B2004_CA forfaits 0607 (06-08-14)_TFT Q1 2013" xfId="17817"/>
    <cellStyle name="n_Flash September eresMas_02- Synthèse Wanadoo B2004_Classeur2" xfId="17818"/>
    <cellStyle name="n_Flash September eresMas_02- Synthèse Wanadoo B2004_Classeur2_France financials" xfId="17819"/>
    <cellStyle name="n_Flash September eresMas_02- Synthèse Wanadoo B2004_Classeur2_France KPIs" xfId="17820"/>
    <cellStyle name="n_Flash September eresMas_02- Synthèse Wanadoo B2004_Classeur2_France KPIs 2" xfId="17821"/>
    <cellStyle name="n_Flash September eresMas_02- Synthèse Wanadoo B2004_Classeur2_France KPIs_1" xfId="17822"/>
    <cellStyle name="n_Flash September eresMas_02- Synthèse Wanadoo B2004_Classeur2_Group" xfId="17823"/>
    <cellStyle name="n_Flash September eresMas_02- Synthèse Wanadoo B2004_Classeur2_Group - financial KPIs" xfId="17824"/>
    <cellStyle name="n_Flash September eresMas_02- Synthèse Wanadoo B2004_Classeur2_Group - operational KPIs" xfId="17825"/>
    <cellStyle name="n_Flash September eresMas_02- Synthèse Wanadoo B2004_Classeur2_Group - operational KPIs 2" xfId="17826"/>
    <cellStyle name="n_Flash September eresMas_02- Synthèse Wanadoo B2004_Classeur2_Group - operational KPIs_1" xfId="17827"/>
    <cellStyle name="n_Flash September eresMas_02- Synthèse Wanadoo B2004_Classeur2_Poland KPIs" xfId="17828"/>
    <cellStyle name="n_Flash September eresMas_02- Synthèse Wanadoo B2004_Classeur2_ROW" xfId="17829"/>
    <cellStyle name="n_Flash September eresMas_02- Synthèse Wanadoo B2004_Classeur2_ROW ARPU" xfId="17830"/>
    <cellStyle name="n_Flash September eresMas_02- Synthèse Wanadoo B2004_Classeur2_ROW_1" xfId="17831"/>
    <cellStyle name="n_Flash September eresMas_02- Synthèse Wanadoo B2004_Classeur2_ROW_1_Group" xfId="17832"/>
    <cellStyle name="n_Flash September eresMas_02- Synthèse Wanadoo B2004_Classeur2_ROW_1_ROW ARPU" xfId="17833"/>
    <cellStyle name="n_Flash September eresMas_02- Synthèse Wanadoo B2004_Classeur2_ROW_Group" xfId="17834"/>
    <cellStyle name="n_Flash September eresMas_02- Synthèse Wanadoo B2004_Classeur2_ROW_ROW ARPU" xfId="17835"/>
    <cellStyle name="n_Flash September eresMas_02- Synthèse Wanadoo B2004_Classeur2_Spain ARPU + AUPU" xfId="17836"/>
    <cellStyle name="n_Flash September eresMas_02- Synthèse Wanadoo B2004_Classeur2_Spain ARPU + AUPU_Group" xfId="17837"/>
    <cellStyle name="n_Flash September eresMas_02- Synthèse Wanadoo B2004_Classeur2_Spain ARPU + AUPU_ROW ARPU" xfId="17838"/>
    <cellStyle name="n_Flash September eresMas_02- Synthèse Wanadoo B2004_Classeur2_Spain KPIs" xfId="17839"/>
    <cellStyle name="n_Flash September eresMas_02- Synthèse Wanadoo B2004_Classeur2_Spain KPIs 2" xfId="17840"/>
    <cellStyle name="n_Flash September eresMas_02- Synthèse Wanadoo B2004_Classeur2_Spain KPIs_1" xfId="17841"/>
    <cellStyle name="n_Flash September eresMas_02- Synthèse Wanadoo B2004_Classeur2_Telecoms - Operational KPIs" xfId="17842"/>
    <cellStyle name="n_Flash September eresMas_02- Synthèse Wanadoo B2004_Classeur2_TFT Q1 2013" xfId="17843"/>
    <cellStyle name="n_Flash September eresMas_02- Synthèse Wanadoo B2004_Classeur5" xfId="17844"/>
    <cellStyle name="n_Flash September eresMas_02- Synthèse Wanadoo B2004_Classeur5_Enterprise" xfId="17845"/>
    <cellStyle name="n_Flash September eresMas_02- Synthèse Wanadoo B2004_Classeur5_France financials" xfId="17846"/>
    <cellStyle name="n_Flash September eresMas_02- Synthèse Wanadoo B2004_Classeur5_France financials_1" xfId="17847"/>
    <cellStyle name="n_Flash September eresMas_02- Synthèse Wanadoo B2004_Classeur5_France KPIs" xfId="17848"/>
    <cellStyle name="n_Flash September eresMas_02- Synthèse Wanadoo B2004_Classeur5_France KPIs 2" xfId="17849"/>
    <cellStyle name="n_Flash September eresMas_02- Synthèse Wanadoo B2004_Classeur5_France KPIs_1" xfId="17850"/>
    <cellStyle name="n_Flash September eresMas_02- Synthèse Wanadoo B2004_Classeur5_Group" xfId="17851"/>
    <cellStyle name="n_Flash September eresMas_02- Synthèse Wanadoo B2004_Classeur5_Group - financial KPIs" xfId="17852"/>
    <cellStyle name="n_Flash September eresMas_02- Synthèse Wanadoo B2004_Classeur5_Group - operational KPIs" xfId="17853"/>
    <cellStyle name="n_Flash September eresMas_02- Synthèse Wanadoo B2004_Classeur5_Group - operational KPIs_1" xfId="17854"/>
    <cellStyle name="n_Flash September eresMas_02- Synthèse Wanadoo B2004_Classeur5_Group - operational KPIs_1 2" xfId="17855"/>
    <cellStyle name="n_Flash September eresMas_02- Synthèse Wanadoo B2004_Classeur5_Group - operational KPIs_2" xfId="17856"/>
    <cellStyle name="n_Flash September eresMas_02- Synthèse Wanadoo B2004_Classeur5_IC&amp;SS" xfId="17857"/>
    <cellStyle name="n_Flash September eresMas_02- Synthèse Wanadoo B2004_Classeur5_Poland KPIs" xfId="17858"/>
    <cellStyle name="n_Flash September eresMas_02- Synthèse Wanadoo B2004_Classeur5_Poland KPIs_1" xfId="17859"/>
    <cellStyle name="n_Flash September eresMas_02- Synthèse Wanadoo B2004_Classeur5_ROW" xfId="17860"/>
    <cellStyle name="n_Flash September eresMas_02- Synthèse Wanadoo B2004_Classeur5_ROW ARPU" xfId="17861"/>
    <cellStyle name="n_Flash September eresMas_02- Synthèse Wanadoo B2004_Classeur5_RoW KPIs" xfId="17862"/>
    <cellStyle name="n_Flash September eresMas_02- Synthèse Wanadoo B2004_Classeur5_ROW_1" xfId="17863"/>
    <cellStyle name="n_Flash September eresMas_02- Synthèse Wanadoo B2004_Classeur5_ROW_1_Group" xfId="17864"/>
    <cellStyle name="n_Flash September eresMas_02- Synthèse Wanadoo B2004_Classeur5_ROW_1_ROW ARPU" xfId="17865"/>
    <cellStyle name="n_Flash September eresMas_02- Synthèse Wanadoo B2004_Classeur5_ROW_Group" xfId="17866"/>
    <cellStyle name="n_Flash September eresMas_02- Synthèse Wanadoo B2004_Classeur5_ROW_ROW ARPU" xfId="17867"/>
    <cellStyle name="n_Flash September eresMas_02- Synthèse Wanadoo B2004_Classeur5_Spain ARPU + AUPU" xfId="17868"/>
    <cellStyle name="n_Flash September eresMas_02- Synthèse Wanadoo B2004_Classeur5_Spain ARPU + AUPU_Group" xfId="17869"/>
    <cellStyle name="n_Flash September eresMas_02- Synthèse Wanadoo B2004_Classeur5_Spain ARPU + AUPU_ROW ARPU" xfId="17870"/>
    <cellStyle name="n_Flash September eresMas_02- Synthèse Wanadoo B2004_Classeur5_Spain KPIs" xfId="17871"/>
    <cellStyle name="n_Flash September eresMas_02- Synthèse Wanadoo B2004_Classeur5_Spain KPIs 2" xfId="17872"/>
    <cellStyle name="n_Flash September eresMas_02- Synthèse Wanadoo B2004_Classeur5_Spain KPIs_1" xfId="17873"/>
    <cellStyle name="n_Flash September eresMas_02- Synthèse Wanadoo B2004_Classeur5_Telecoms - Operational KPIs" xfId="17874"/>
    <cellStyle name="n_Flash September eresMas_02- Synthèse Wanadoo B2004_Classeur5_TFT Q1 2013" xfId="17875"/>
    <cellStyle name="n_Flash September eresMas_02- Synthèse Wanadoo B2004_data" xfId="17876"/>
    <cellStyle name="n_Flash September eresMas_02- Synthèse Wanadoo B2004_DATA KPI Personal" xfId="17877"/>
    <cellStyle name="n_Flash September eresMas_02- Synthèse Wanadoo B2004_DATA KPI Personal_Group" xfId="17878"/>
    <cellStyle name="n_Flash September eresMas_02- Synthèse Wanadoo B2004_DATA KPI Personal_ROW ARPU" xfId="17879"/>
    <cellStyle name="n_Flash September eresMas_02- Synthèse Wanadoo B2004_data_Input FSR" xfId="17880"/>
    <cellStyle name="n_Flash September eresMas_02- Synthèse Wanadoo B2004_data_TFT - Passage M à publication" xfId="17881"/>
    <cellStyle name="n_Flash September eresMas_02- Synthèse Wanadoo B2004_EE_CoA_BS - mapped V4" xfId="17882"/>
    <cellStyle name="n_Flash September eresMas_02- Synthèse Wanadoo B2004_EE_CoA_BS - mapped V4_Group" xfId="17883"/>
    <cellStyle name="n_Flash September eresMas_02- Synthèse Wanadoo B2004_EE_CoA_BS - mapped V4_ROW ARPU" xfId="17884"/>
    <cellStyle name="n_Flash September eresMas_02- Synthèse Wanadoo B2004_Enterprise" xfId="17885"/>
    <cellStyle name="n_Flash September eresMas_02- Synthèse Wanadoo B2004_France financials" xfId="17886"/>
    <cellStyle name="n_Flash September eresMas_02- Synthèse Wanadoo B2004_France financials_1" xfId="17887"/>
    <cellStyle name="n_Flash September eresMas_02- Synthèse Wanadoo B2004_France KPIs" xfId="17888"/>
    <cellStyle name="n_Flash September eresMas_02- Synthèse Wanadoo B2004_France KPIs 2" xfId="17889"/>
    <cellStyle name="n_Flash September eresMas_02- Synthèse Wanadoo B2004_France KPIs_1" xfId="17890"/>
    <cellStyle name="n_Flash September eresMas_02- Synthèse Wanadoo B2004_Group" xfId="17891"/>
    <cellStyle name="n_Flash September eresMas_02- Synthèse Wanadoo B2004_Group - financial KPIs" xfId="17892"/>
    <cellStyle name="n_Flash September eresMas_02- Synthèse Wanadoo B2004_Group - operational KPIs" xfId="17893"/>
    <cellStyle name="n_Flash September eresMas_02- Synthèse Wanadoo B2004_Group - operational KPIs_1" xfId="17894"/>
    <cellStyle name="n_Flash September eresMas_02- Synthèse Wanadoo B2004_Group - operational KPIs_1 2" xfId="17895"/>
    <cellStyle name="n_Flash September eresMas_02- Synthèse Wanadoo B2004_Group - operational KPIs_2" xfId="17896"/>
    <cellStyle name="n_Flash September eresMas_02- Synthèse Wanadoo B2004_IC&amp;SS" xfId="17897"/>
    <cellStyle name="n_Flash September eresMas_02- Synthèse Wanadoo B2004_PFA_Mn MTV_060413" xfId="17898"/>
    <cellStyle name="n_Flash September eresMas_02- Synthèse Wanadoo B2004_PFA_Mn MTV_060413_France financials" xfId="17899"/>
    <cellStyle name="n_Flash September eresMas_02- Synthèse Wanadoo B2004_PFA_Mn MTV_060413_France KPIs" xfId="17900"/>
    <cellStyle name="n_Flash September eresMas_02- Synthèse Wanadoo B2004_PFA_Mn MTV_060413_France KPIs 2" xfId="17901"/>
    <cellStyle name="n_Flash September eresMas_02- Synthèse Wanadoo B2004_PFA_Mn MTV_060413_France KPIs_1" xfId="17902"/>
    <cellStyle name="n_Flash September eresMas_02- Synthèse Wanadoo B2004_PFA_Mn MTV_060413_Group" xfId="17903"/>
    <cellStyle name="n_Flash September eresMas_02- Synthèse Wanadoo B2004_PFA_Mn MTV_060413_Group - financial KPIs" xfId="17904"/>
    <cellStyle name="n_Flash September eresMas_02- Synthèse Wanadoo B2004_PFA_Mn MTV_060413_Group - operational KPIs" xfId="17905"/>
    <cellStyle name="n_Flash September eresMas_02- Synthèse Wanadoo B2004_PFA_Mn MTV_060413_Group - operational KPIs 2" xfId="17906"/>
    <cellStyle name="n_Flash September eresMas_02- Synthèse Wanadoo B2004_PFA_Mn MTV_060413_Group - operational KPIs_1" xfId="17907"/>
    <cellStyle name="n_Flash September eresMas_02- Synthèse Wanadoo B2004_PFA_Mn MTV_060413_Poland KPIs" xfId="17908"/>
    <cellStyle name="n_Flash September eresMas_02- Synthèse Wanadoo B2004_PFA_Mn MTV_060413_ROW" xfId="17909"/>
    <cellStyle name="n_Flash September eresMas_02- Synthèse Wanadoo B2004_PFA_Mn MTV_060413_ROW ARPU" xfId="17910"/>
    <cellStyle name="n_Flash September eresMas_02- Synthèse Wanadoo B2004_PFA_Mn MTV_060413_ROW_1" xfId="17911"/>
    <cellStyle name="n_Flash September eresMas_02- Synthèse Wanadoo B2004_PFA_Mn MTV_060413_ROW_1_Group" xfId="17912"/>
    <cellStyle name="n_Flash September eresMas_02- Synthèse Wanadoo B2004_PFA_Mn MTV_060413_ROW_1_ROW ARPU" xfId="17913"/>
    <cellStyle name="n_Flash September eresMas_02- Synthèse Wanadoo B2004_PFA_Mn MTV_060413_ROW_Group" xfId="17914"/>
    <cellStyle name="n_Flash September eresMas_02- Synthèse Wanadoo B2004_PFA_Mn MTV_060413_ROW_ROW ARPU" xfId="17915"/>
    <cellStyle name="n_Flash September eresMas_02- Synthèse Wanadoo B2004_PFA_Mn MTV_060413_Spain ARPU + AUPU" xfId="17916"/>
    <cellStyle name="n_Flash September eresMas_02- Synthèse Wanadoo B2004_PFA_Mn MTV_060413_Spain ARPU + AUPU_Group" xfId="17917"/>
    <cellStyle name="n_Flash September eresMas_02- Synthèse Wanadoo B2004_PFA_Mn MTV_060413_Spain ARPU + AUPU_ROW ARPU" xfId="17918"/>
    <cellStyle name="n_Flash September eresMas_02- Synthèse Wanadoo B2004_PFA_Mn MTV_060413_Spain KPIs" xfId="17919"/>
    <cellStyle name="n_Flash September eresMas_02- Synthèse Wanadoo B2004_PFA_Mn MTV_060413_Spain KPIs 2" xfId="17920"/>
    <cellStyle name="n_Flash September eresMas_02- Synthèse Wanadoo B2004_PFA_Mn MTV_060413_Spain KPIs_1" xfId="17921"/>
    <cellStyle name="n_Flash September eresMas_02- Synthèse Wanadoo B2004_PFA_Mn MTV_060413_Telecoms - Operational KPIs" xfId="17922"/>
    <cellStyle name="n_Flash September eresMas_02- Synthèse Wanadoo B2004_PFA_Mn MTV_060413_TFT Q1 2013" xfId="17923"/>
    <cellStyle name="n_Flash September eresMas_02- Synthèse Wanadoo B2004_PFA_Mn_0603_V0 0" xfId="17924"/>
    <cellStyle name="n_Flash September eresMas_02- Synthèse Wanadoo B2004_PFA_Mn_0603_V0 0_France financials" xfId="17925"/>
    <cellStyle name="n_Flash September eresMas_02- Synthèse Wanadoo B2004_PFA_Mn_0603_V0 0_France KPIs" xfId="17926"/>
    <cellStyle name="n_Flash September eresMas_02- Synthèse Wanadoo B2004_PFA_Mn_0603_V0 0_France KPIs 2" xfId="17927"/>
    <cellStyle name="n_Flash September eresMas_02- Synthèse Wanadoo B2004_PFA_Mn_0603_V0 0_France KPIs_1" xfId="17928"/>
    <cellStyle name="n_Flash September eresMas_02- Synthèse Wanadoo B2004_PFA_Mn_0603_V0 0_Group" xfId="17929"/>
    <cellStyle name="n_Flash September eresMas_02- Synthèse Wanadoo B2004_PFA_Mn_0603_V0 0_Group - financial KPIs" xfId="17930"/>
    <cellStyle name="n_Flash September eresMas_02- Synthèse Wanadoo B2004_PFA_Mn_0603_V0 0_Group - operational KPIs" xfId="17931"/>
    <cellStyle name="n_Flash September eresMas_02- Synthèse Wanadoo B2004_PFA_Mn_0603_V0 0_Group - operational KPIs 2" xfId="17932"/>
    <cellStyle name="n_Flash September eresMas_02- Synthèse Wanadoo B2004_PFA_Mn_0603_V0 0_Group - operational KPIs_1" xfId="17933"/>
    <cellStyle name="n_Flash September eresMas_02- Synthèse Wanadoo B2004_PFA_Mn_0603_V0 0_Poland KPIs" xfId="17934"/>
    <cellStyle name="n_Flash September eresMas_02- Synthèse Wanadoo B2004_PFA_Mn_0603_V0 0_ROW" xfId="17935"/>
    <cellStyle name="n_Flash September eresMas_02- Synthèse Wanadoo B2004_PFA_Mn_0603_V0 0_ROW ARPU" xfId="17936"/>
    <cellStyle name="n_Flash September eresMas_02- Synthèse Wanadoo B2004_PFA_Mn_0603_V0 0_ROW_1" xfId="17937"/>
    <cellStyle name="n_Flash September eresMas_02- Synthèse Wanadoo B2004_PFA_Mn_0603_V0 0_ROW_1_Group" xfId="17938"/>
    <cellStyle name="n_Flash September eresMas_02- Synthèse Wanadoo B2004_PFA_Mn_0603_V0 0_ROW_1_ROW ARPU" xfId="17939"/>
    <cellStyle name="n_Flash September eresMas_02- Synthèse Wanadoo B2004_PFA_Mn_0603_V0 0_ROW_Group" xfId="17940"/>
    <cellStyle name="n_Flash September eresMas_02- Synthèse Wanadoo B2004_PFA_Mn_0603_V0 0_ROW_ROW ARPU" xfId="17941"/>
    <cellStyle name="n_Flash September eresMas_02- Synthèse Wanadoo B2004_PFA_Mn_0603_V0 0_Spain ARPU + AUPU" xfId="17942"/>
    <cellStyle name="n_Flash September eresMas_02- Synthèse Wanadoo B2004_PFA_Mn_0603_V0 0_Spain ARPU + AUPU_Group" xfId="17943"/>
    <cellStyle name="n_Flash September eresMas_02- Synthèse Wanadoo B2004_PFA_Mn_0603_V0 0_Spain ARPU + AUPU_ROW ARPU" xfId="17944"/>
    <cellStyle name="n_Flash September eresMas_02- Synthèse Wanadoo B2004_PFA_Mn_0603_V0 0_Spain KPIs" xfId="17945"/>
    <cellStyle name="n_Flash September eresMas_02- Synthèse Wanadoo B2004_PFA_Mn_0603_V0 0_Spain KPIs 2" xfId="17946"/>
    <cellStyle name="n_Flash September eresMas_02- Synthèse Wanadoo B2004_PFA_Mn_0603_V0 0_Spain KPIs_1" xfId="17947"/>
    <cellStyle name="n_Flash September eresMas_02- Synthèse Wanadoo B2004_PFA_Mn_0603_V0 0_Telecoms - Operational KPIs" xfId="17948"/>
    <cellStyle name="n_Flash September eresMas_02- Synthèse Wanadoo B2004_PFA_Parcs_0600706" xfId="17949"/>
    <cellStyle name="n_Flash September eresMas_02- Synthèse Wanadoo B2004_PFA_Parcs_0600706_France financials" xfId="17950"/>
    <cellStyle name="n_Flash September eresMas_02- Synthèse Wanadoo B2004_PFA_Parcs_0600706_France KPIs" xfId="17951"/>
    <cellStyle name="n_Flash September eresMas_02- Synthèse Wanadoo B2004_PFA_Parcs_0600706_France KPIs 2" xfId="17952"/>
    <cellStyle name="n_Flash September eresMas_02- Synthèse Wanadoo B2004_PFA_Parcs_0600706_France KPIs_1" xfId="17953"/>
    <cellStyle name="n_Flash September eresMas_02- Synthèse Wanadoo B2004_PFA_Parcs_0600706_Group" xfId="17954"/>
    <cellStyle name="n_Flash September eresMas_02- Synthèse Wanadoo B2004_PFA_Parcs_0600706_Group - financial KPIs" xfId="17955"/>
    <cellStyle name="n_Flash September eresMas_02- Synthèse Wanadoo B2004_PFA_Parcs_0600706_Group - operational KPIs" xfId="17956"/>
    <cellStyle name="n_Flash September eresMas_02- Synthèse Wanadoo B2004_PFA_Parcs_0600706_Group - operational KPIs 2" xfId="17957"/>
    <cellStyle name="n_Flash September eresMas_02- Synthèse Wanadoo B2004_PFA_Parcs_0600706_Group - operational KPIs_1" xfId="17958"/>
    <cellStyle name="n_Flash September eresMas_02- Synthèse Wanadoo B2004_PFA_Parcs_0600706_Poland KPIs" xfId="17959"/>
    <cellStyle name="n_Flash September eresMas_02- Synthèse Wanadoo B2004_PFA_Parcs_0600706_ROW" xfId="17960"/>
    <cellStyle name="n_Flash September eresMas_02- Synthèse Wanadoo B2004_PFA_Parcs_0600706_ROW ARPU" xfId="17961"/>
    <cellStyle name="n_Flash September eresMas_02- Synthèse Wanadoo B2004_PFA_Parcs_0600706_ROW_1" xfId="17962"/>
    <cellStyle name="n_Flash September eresMas_02- Synthèse Wanadoo B2004_PFA_Parcs_0600706_ROW_1_Group" xfId="17963"/>
    <cellStyle name="n_Flash September eresMas_02- Synthèse Wanadoo B2004_PFA_Parcs_0600706_ROW_1_ROW ARPU" xfId="17964"/>
    <cellStyle name="n_Flash September eresMas_02- Synthèse Wanadoo B2004_PFA_Parcs_0600706_ROW_Group" xfId="17965"/>
    <cellStyle name="n_Flash September eresMas_02- Synthèse Wanadoo B2004_PFA_Parcs_0600706_ROW_ROW ARPU" xfId="17966"/>
    <cellStyle name="n_Flash September eresMas_02- Synthèse Wanadoo B2004_PFA_Parcs_0600706_Spain ARPU + AUPU" xfId="17967"/>
    <cellStyle name="n_Flash September eresMas_02- Synthèse Wanadoo B2004_PFA_Parcs_0600706_Spain ARPU + AUPU_Group" xfId="17968"/>
    <cellStyle name="n_Flash September eresMas_02- Synthèse Wanadoo B2004_PFA_Parcs_0600706_Spain ARPU + AUPU_ROW ARPU" xfId="17969"/>
    <cellStyle name="n_Flash September eresMas_02- Synthèse Wanadoo B2004_PFA_Parcs_0600706_Spain KPIs" xfId="17970"/>
    <cellStyle name="n_Flash September eresMas_02- Synthèse Wanadoo B2004_PFA_Parcs_0600706_Spain KPIs 2" xfId="17971"/>
    <cellStyle name="n_Flash September eresMas_02- Synthèse Wanadoo B2004_PFA_Parcs_0600706_Spain KPIs_1" xfId="17972"/>
    <cellStyle name="n_Flash September eresMas_02- Synthèse Wanadoo B2004_PFA_Parcs_0600706_Telecoms - Operational KPIs" xfId="17973"/>
    <cellStyle name="n_Flash September eresMas_02- Synthèse Wanadoo B2004_PFA_Parcs_0600706_TFT Q1 2013" xfId="17974"/>
    <cellStyle name="n_Flash September eresMas_02- Synthèse Wanadoo B2004_Poland KPIs" xfId="17975"/>
    <cellStyle name="n_Flash September eresMas_02- Synthèse Wanadoo B2004_Poland KPIs_1" xfId="17976"/>
    <cellStyle name="n_Flash September eresMas_02- Synthèse Wanadoo B2004_Reporting Valeur_Mobile_2010_10" xfId="17977"/>
    <cellStyle name="n_Flash September eresMas_02- Synthèse Wanadoo B2004_Reporting Valeur_Mobile_2010_10_Group" xfId="17978"/>
    <cellStyle name="n_Flash September eresMas_02- Synthèse Wanadoo B2004_Reporting Valeur_Mobile_2010_10_ROW" xfId="17979"/>
    <cellStyle name="n_Flash September eresMas_02- Synthèse Wanadoo B2004_Reporting Valeur_Mobile_2010_10_ROW ARPU" xfId="17980"/>
    <cellStyle name="n_Flash September eresMas_02- Synthèse Wanadoo B2004_Reporting Valeur_Mobile_2010_10_ROW_Group" xfId="17981"/>
    <cellStyle name="n_Flash September eresMas_02- Synthèse Wanadoo B2004_Reporting Valeur_Mobile_2010_10_ROW_ROW ARPU" xfId="17982"/>
    <cellStyle name="n_Flash September eresMas_02- Synthèse Wanadoo B2004_ROW" xfId="17983"/>
    <cellStyle name="n_Flash September eresMas_02- Synthèse Wanadoo B2004_ROW ARPU" xfId="17984"/>
    <cellStyle name="n_Flash September eresMas_02- Synthèse Wanadoo B2004_RoW KPIs" xfId="17985"/>
    <cellStyle name="n_Flash September eresMas_02- Synthèse Wanadoo B2004_ROW_1" xfId="17986"/>
    <cellStyle name="n_Flash September eresMas_02- Synthèse Wanadoo B2004_ROW_1_Group" xfId="17987"/>
    <cellStyle name="n_Flash September eresMas_02- Synthèse Wanadoo B2004_ROW_1_ROW ARPU" xfId="17988"/>
    <cellStyle name="n_Flash September eresMas_02- Synthèse Wanadoo B2004_ROW_Group" xfId="17989"/>
    <cellStyle name="n_Flash September eresMas_02- Synthèse Wanadoo B2004_ROW_ROW ARPU" xfId="17990"/>
    <cellStyle name="n_Flash September eresMas_02- Synthèse Wanadoo B2004_Spain ARPU + AUPU" xfId="17991"/>
    <cellStyle name="n_Flash September eresMas_02- Synthèse Wanadoo B2004_Spain ARPU + AUPU_Group" xfId="17992"/>
    <cellStyle name="n_Flash September eresMas_02- Synthèse Wanadoo B2004_Spain ARPU + AUPU_ROW ARPU" xfId="17993"/>
    <cellStyle name="n_Flash September eresMas_02- Synthèse Wanadoo B2004_Spain KPIs" xfId="17994"/>
    <cellStyle name="n_Flash September eresMas_02- Synthèse Wanadoo B2004_Spain KPIs 2" xfId="17995"/>
    <cellStyle name="n_Flash September eresMas_02- Synthèse Wanadoo B2004_Spain KPIs_1" xfId="17996"/>
    <cellStyle name="n_Flash September eresMas_02- Synthèse Wanadoo B2004_Telecoms - Operational KPIs" xfId="17997"/>
    <cellStyle name="n_Flash September eresMas_02- Synthèse Wanadoo B2004_TFT Q1 2013" xfId="17998"/>
    <cellStyle name="n_Flash September eresMas_02- Synthèse Wanadoo B2004_UAG_report_CA 06-09 (06-09-28)" xfId="17999"/>
    <cellStyle name="n_Flash September eresMas_02- Synthèse Wanadoo B2004_UAG_report_CA 06-09 (06-09-28)_Enterprise" xfId="18000"/>
    <cellStyle name="n_Flash September eresMas_02- Synthèse Wanadoo B2004_UAG_report_CA 06-09 (06-09-28)_France financials" xfId="18001"/>
    <cellStyle name="n_Flash September eresMas_02- Synthèse Wanadoo B2004_UAG_report_CA 06-09 (06-09-28)_France financials_1" xfId="18002"/>
    <cellStyle name="n_Flash September eresMas_02- Synthèse Wanadoo B2004_UAG_report_CA 06-09 (06-09-28)_France KPIs" xfId="18003"/>
    <cellStyle name="n_Flash September eresMas_02- Synthèse Wanadoo B2004_UAG_report_CA 06-09 (06-09-28)_France KPIs 2" xfId="18004"/>
    <cellStyle name="n_Flash September eresMas_02- Synthèse Wanadoo B2004_UAG_report_CA 06-09 (06-09-28)_France KPIs_1" xfId="18005"/>
    <cellStyle name="n_Flash September eresMas_02- Synthèse Wanadoo B2004_UAG_report_CA 06-09 (06-09-28)_Group" xfId="18006"/>
    <cellStyle name="n_Flash September eresMas_02- Synthèse Wanadoo B2004_UAG_report_CA 06-09 (06-09-28)_Group - financial KPIs" xfId="18007"/>
    <cellStyle name="n_Flash September eresMas_02- Synthèse Wanadoo B2004_UAG_report_CA 06-09 (06-09-28)_Group - operational KPIs" xfId="18008"/>
    <cellStyle name="n_Flash September eresMas_02- Synthèse Wanadoo B2004_UAG_report_CA 06-09 (06-09-28)_Group - operational KPIs_1" xfId="18009"/>
    <cellStyle name="n_Flash September eresMas_02- Synthèse Wanadoo B2004_UAG_report_CA 06-09 (06-09-28)_Group - operational KPIs_1 2" xfId="18010"/>
    <cellStyle name="n_Flash September eresMas_02- Synthèse Wanadoo B2004_UAG_report_CA 06-09 (06-09-28)_Group - operational KPIs_2" xfId="18011"/>
    <cellStyle name="n_Flash September eresMas_02- Synthèse Wanadoo B2004_UAG_report_CA 06-09 (06-09-28)_IC&amp;SS" xfId="18012"/>
    <cellStyle name="n_Flash September eresMas_02- Synthèse Wanadoo B2004_UAG_report_CA 06-09 (06-09-28)_Poland KPIs" xfId="18013"/>
    <cellStyle name="n_Flash September eresMas_02- Synthèse Wanadoo B2004_UAG_report_CA 06-09 (06-09-28)_Poland KPIs_1" xfId="18014"/>
    <cellStyle name="n_Flash September eresMas_02- Synthèse Wanadoo B2004_UAG_report_CA 06-09 (06-09-28)_ROW" xfId="18015"/>
    <cellStyle name="n_Flash September eresMas_02- Synthèse Wanadoo B2004_UAG_report_CA 06-09 (06-09-28)_ROW ARPU" xfId="18016"/>
    <cellStyle name="n_Flash September eresMas_02- Synthèse Wanadoo B2004_UAG_report_CA 06-09 (06-09-28)_RoW KPIs" xfId="18017"/>
    <cellStyle name="n_Flash September eresMas_02- Synthèse Wanadoo B2004_UAG_report_CA 06-09 (06-09-28)_ROW_1" xfId="18018"/>
    <cellStyle name="n_Flash September eresMas_02- Synthèse Wanadoo B2004_UAG_report_CA 06-09 (06-09-28)_ROW_1_Group" xfId="18019"/>
    <cellStyle name="n_Flash September eresMas_02- Synthèse Wanadoo B2004_UAG_report_CA 06-09 (06-09-28)_ROW_1_ROW ARPU" xfId="18020"/>
    <cellStyle name="n_Flash September eresMas_02- Synthèse Wanadoo B2004_UAG_report_CA 06-09 (06-09-28)_ROW_Group" xfId="18021"/>
    <cellStyle name="n_Flash September eresMas_02- Synthèse Wanadoo B2004_UAG_report_CA 06-09 (06-09-28)_ROW_ROW ARPU" xfId="18022"/>
    <cellStyle name="n_Flash September eresMas_02- Synthèse Wanadoo B2004_UAG_report_CA 06-09 (06-09-28)_Spain ARPU + AUPU" xfId="18023"/>
    <cellStyle name="n_Flash September eresMas_02- Synthèse Wanadoo B2004_UAG_report_CA 06-09 (06-09-28)_Spain ARPU + AUPU_Group" xfId="18024"/>
    <cellStyle name="n_Flash September eresMas_02- Synthèse Wanadoo B2004_UAG_report_CA 06-09 (06-09-28)_Spain ARPU + AUPU_ROW ARPU" xfId="18025"/>
    <cellStyle name="n_Flash September eresMas_02- Synthèse Wanadoo B2004_UAG_report_CA 06-09 (06-09-28)_Spain KPIs" xfId="18026"/>
    <cellStyle name="n_Flash September eresMas_02- Synthèse Wanadoo B2004_UAG_report_CA 06-09 (06-09-28)_Spain KPIs 2" xfId="18027"/>
    <cellStyle name="n_Flash September eresMas_02- Synthèse Wanadoo B2004_UAG_report_CA 06-09 (06-09-28)_Spain KPIs_1" xfId="18028"/>
    <cellStyle name="n_Flash September eresMas_02- Synthèse Wanadoo B2004_UAG_report_CA 06-09 (06-09-28)_Telecoms - Operational KPIs" xfId="18029"/>
    <cellStyle name="n_Flash September eresMas_02- Synthèse Wanadoo B2004_UAG_report_CA 06-09 (06-09-28)_TFT Q1 2013" xfId="18030"/>
    <cellStyle name="n_Flash September eresMas_02- Synthèse Wanadoo B2004_UAG_report_CA 06-10 (06-11-06)" xfId="18031"/>
    <cellStyle name="n_Flash September eresMas_02- Synthèse Wanadoo B2004_UAG_report_CA 06-10 (06-11-06)_Enterprise" xfId="18032"/>
    <cellStyle name="n_Flash September eresMas_02- Synthèse Wanadoo B2004_UAG_report_CA 06-10 (06-11-06)_France financials" xfId="18033"/>
    <cellStyle name="n_Flash September eresMas_02- Synthèse Wanadoo B2004_UAG_report_CA 06-10 (06-11-06)_France financials_1" xfId="18034"/>
    <cellStyle name="n_Flash September eresMas_02- Synthèse Wanadoo B2004_UAG_report_CA 06-10 (06-11-06)_France KPIs" xfId="18035"/>
    <cellStyle name="n_Flash September eresMas_02- Synthèse Wanadoo B2004_UAG_report_CA 06-10 (06-11-06)_France KPIs 2" xfId="18036"/>
    <cellStyle name="n_Flash September eresMas_02- Synthèse Wanadoo B2004_UAG_report_CA 06-10 (06-11-06)_France KPIs_1" xfId="18037"/>
    <cellStyle name="n_Flash September eresMas_02- Synthèse Wanadoo B2004_UAG_report_CA 06-10 (06-11-06)_Group" xfId="18038"/>
    <cellStyle name="n_Flash September eresMas_02- Synthèse Wanadoo B2004_UAG_report_CA 06-10 (06-11-06)_Group - financial KPIs" xfId="18039"/>
    <cellStyle name="n_Flash September eresMas_02- Synthèse Wanadoo B2004_UAG_report_CA 06-10 (06-11-06)_Group - operational KPIs" xfId="18040"/>
    <cellStyle name="n_Flash September eresMas_02- Synthèse Wanadoo B2004_UAG_report_CA 06-10 (06-11-06)_Group - operational KPIs_1" xfId="18041"/>
    <cellStyle name="n_Flash September eresMas_02- Synthèse Wanadoo B2004_UAG_report_CA 06-10 (06-11-06)_Group - operational KPIs_1 2" xfId="18042"/>
    <cellStyle name="n_Flash September eresMas_02- Synthèse Wanadoo B2004_UAG_report_CA 06-10 (06-11-06)_Group - operational KPIs_2" xfId="18043"/>
    <cellStyle name="n_Flash September eresMas_02- Synthèse Wanadoo B2004_UAG_report_CA 06-10 (06-11-06)_IC&amp;SS" xfId="18044"/>
    <cellStyle name="n_Flash September eresMas_02- Synthèse Wanadoo B2004_UAG_report_CA 06-10 (06-11-06)_Poland KPIs" xfId="18045"/>
    <cellStyle name="n_Flash September eresMas_02- Synthèse Wanadoo B2004_UAG_report_CA 06-10 (06-11-06)_Poland KPIs_1" xfId="18046"/>
    <cellStyle name="n_Flash September eresMas_02- Synthèse Wanadoo B2004_UAG_report_CA 06-10 (06-11-06)_ROW" xfId="18047"/>
    <cellStyle name="n_Flash September eresMas_02- Synthèse Wanadoo B2004_UAG_report_CA 06-10 (06-11-06)_ROW ARPU" xfId="18048"/>
    <cellStyle name="n_Flash September eresMas_02- Synthèse Wanadoo B2004_UAG_report_CA 06-10 (06-11-06)_RoW KPIs" xfId="18049"/>
    <cellStyle name="n_Flash September eresMas_02- Synthèse Wanadoo B2004_UAG_report_CA 06-10 (06-11-06)_ROW_1" xfId="18050"/>
    <cellStyle name="n_Flash September eresMas_02- Synthèse Wanadoo B2004_UAG_report_CA 06-10 (06-11-06)_ROW_1_Group" xfId="18051"/>
    <cellStyle name="n_Flash September eresMas_02- Synthèse Wanadoo B2004_UAG_report_CA 06-10 (06-11-06)_ROW_1_ROW ARPU" xfId="18052"/>
    <cellStyle name="n_Flash September eresMas_02- Synthèse Wanadoo B2004_UAG_report_CA 06-10 (06-11-06)_ROW_Group" xfId="18053"/>
    <cellStyle name="n_Flash September eresMas_02- Synthèse Wanadoo B2004_UAG_report_CA 06-10 (06-11-06)_ROW_ROW ARPU" xfId="18054"/>
    <cellStyle name="n_Flash September eresMas_02- Synthèse Wanadoo B2004_UAG_report_CA 06-10 (06-11-06)_Spain ARPU + AUPU" xfId="18055"/>
    <cellStyle name="n_Flash September eresMas_02- Synthèse Wanadoo B2004_UAG_report_CA 06-10 (06-11-06)_Spain ARPU + AUPU_Group" xfId="18056"/>
    <cellStyle name="n_Flash September eresMas_02- Synthèse Wanadoo B2004_UAG_report_CA 06-10 (06-11-06)_Spain ARPU + AUPU_ROW ARPU" xfId="18057"/>
    <cellStyle name="n_Flash September eresMas_02- Synthèse Wanadoo B2004_UAG_report_CA 06-10 (06-11-06)_Spain KPIs" xfId="18058"/>
    <cellStyle name="n_Flash September eresMas_02- Synthèse Wanadoo B2004_UAG_report_CA 06-10 (06-11-06)_Spain KPIs 2" xfId="18059"/>
    <cellStyle name="n_Flash September eresMas_02- Synthèse Wanadoo B2004_UAG_report_CA 06-10 (06-11-06)_Spain KPIs_1" xfId="18060"/>
    <cellStyle name="n_Flash September eresMas_02- Synthèse Wanadoo B2004_UAG_report_CA 06-10 (06-11-06)_Telecoms - Operational KPIs" xfId="18061"/>
    <cellStyle name="n_Flash September eresMas_02- Synthèse Wanadoo B2004_UAG_report_CA 06-10 (06-11-06)_TFT Q1 2013" xfId="18062"/>
    <cellStyle name="n_Flash September eresMas_02- Synthèse Wanadoo B2004_V&amp;M trajectoires V1 (06-08-11)" xfId="18063"/>
    <cellStyle name="n_Flash September eresMas_02- Synthèse Wanadoo B2004_V&amp;M trajectoires V1 (06-08-11)_Enterprise" xfId="18064"/>
    <cellStyle name="n_Flash September eresMas_02- Synthèse Wanadoo B2004_V&amp;M trajectoires V1 (06-08-11)_France financials" xfId="18065"/>
    <cellStyle name="n_Flash September eresMas_02- Synthèse Wanadoo B2004_V&amp;M trajectoires V1 (06-08-11)_France financials_1" xfId="18066"/>
    <cellStyle name="n_Flash September eresMas_02- Synthèse Wanadoo B2004_V&amp;M trajectoires V1 (06-08-11)_France KPIs" xfId="18067"/>
    <cellStyle name="n_Flash September eresMas_02- Synthèse Wanadoo B2004_V&amp;M trajectoires V1 (06-08-11)_France KPIs 2" xfId="18068"/>
    <cellStyle name="n_Flash September eresMas_02- Synthèse Wanadoo B2004_V&amp;M trajectoires V1 (06-08-11)_France KPIs_1" xfId="18069"/>
    <cellStyle name="n_Flash September eresMas_02- Synthèse Wanadoo B2004_V&amp;M trajectoires V1 (06-08-11)_Group" xfId="18070"/>
    <cellStyle name="n_Flash September eresMas_02- Synthèse Wanadoo B2004_V&amp;M trajectoires V1 (06-08-11)_Group - financial KPIs" xfId="18071"/>
    <cellStyle name="n_Flash September eresMas_02- Synthèse Wanadoo B2004_V&amp;M trajectoires V1 (06-08-11)_Group - operational KPIs" xfId="18072"/>
    <cellStyle name="n_Flash September eresMas_02- Synthèse Wanadoo B2004_V&amp;M trajectoires V1 (06-08-11)_Group - operational KPIs_1" xfId="18073"/>
    <cellStyle name="n_Flash September eresMas_02- Synthèse Wanadoo B2004_V&amp;M trajectoires V1 (06-08-11)_Group - operational KPIs_1 2" xfId="18074"/>
    <cellStyle name="n_Flash September eresMas_02- Synthèse Wanadoo B2004_V&amp;M trajectoires V1 (06-08-11)_Group - operational KPIs_2" xfId="18075"/>
    <cellStyle name="n_Flash September eresMas_02- Synthèse Wanadoo B2004_V&amp;M trajectoires V1 (06-08-11)_IC&amp;SS" xfId="18076"/>
    <cellStyle name="n_Flash September eresMas_02- Synthèse Wanadoo B2004_V&amp;M trajectoires V1 (06-08-11)_Poland KPIs" xfId="18077"/>
    <cellStyle name="n_Flash September eresMas_02- Synthèse Wanadoo B2004_V&amp;M trajectoires V1 (06-08-11)_Poland KPIs_1" xfId="18078"/>
    <cellStyle name="n_Flash September eresMas_02- Synthèse Wanadoo B2004_V&amp;M trajectoires V1 (06-08-11)_ROW" xfId="18079"/>
    <cellStyle name="n_Flash September eresMas_02- Synthèse Wanadoo B2004_V&amp;M trajectoires V1 (06-08-11)_ROW ARPU" xfId="18080"/>
    <cellStyle name="n_Flash September eresMas_02- Synthèse Wanadoo B2004_V&amp;M trajectoires V1 (06-08-11)_RoW KPIs" xfId="18081"/>
    <cellStyle name="n_Flash September eresMas_02- Synthèse Wanadoo B2004_V&amp;M trajectoires V1 (06-08-11)_ROW_1" xfId="18082"/>
    <cellStyle name="n_Flash September eresMas_02- Synthèse Wanadoo B2004_V&amp;M trajectoires V1 (06-08-11)_ROW_1_Group" xfId="18083"/>
    <cellStyle name="n_Flash September eresMas_02- Synthèse Wanadoo B2004_V&amp;M trajectoires V1 (06-08-11)_ROW_1_ROW ARPU" xfId="18084"/>
    <cellStyle name="n_Flash September eresMas_02- Synthèse Wanadoo B2004_V&amp;M trajectoires V1 (06-08-11)_ROW_Group" xfId="18085"/>
    <cellStyle name="n_Flash September eresMas_02- Synthèse Wanadoo B2004_V&amp;M trajectoires V1 (06-08-11)_ROW_ROW ARPU" xfId="18086"/>
    <cellStyle name="n_Flash September eresMas_02- Synthèse Wanadoo B2004_V&amp;M trajectoires V1 (06-08-11)_Spain ARPU + AUPU" xfId="18087"/>
    <cellStyle name="n_Flash September eresMas_02- Synthèse Wanadoo B2004_V&amp;M trajectoires V1 (06-08-11)_Spain ARPU + AUPU_Group" xfId="18088"/>
    <cellStyle name="n_Flash September eresMas_02- Synthèse Wanadoo B2004_V&amp;M trajectoires V1 (06-08-11)_Spain ARPU + AUPU_ROW ARPU" xfId="18089"/>
    <cellStyle name="n_Flash September eresMas_02- Synthèse Wanadoo B2004_V&amp;M trajectoires V1 (06-08-11)_Spain KPIs" xfId="18090"/>
    <cellStyle name="n_Flash September eresMas_02- Synthèse Wanadoo B2004_V&amp;M trajectoires V1 (06-08-11)_Spain KPIs 2" xfId="18091"/>
    <cellStyle name="n_Flash September eresMas_02- Synthèse Wanadoo B2004_V&amp;M trajectoires V1 (06-08-11)_Spain KPIs_1" xfId="18092"/>
    <cellStyle name="n_Flash September eresMas_02- Synthèse Wanadoo B2004_V&amp;M trajectoires V1 (06-08-11)_Telecoms - Operational KPIs" xfId="18093"/>
    <cellStyle name="n_Flash September eresMas_02- Synthèse Wanadoo B2004_V&amp;M trajectoires V1 (06-08-11)_TFT Q1 2013" xfId="18094"/>
    <cellStyle name="n_Flash September eresMas_02b - Détail Accès" xfId="18095"/>
    <cellStyle name="n_Flash September eresMas_02b - Détail Accès_01 Synthèse DM pour modèle" xfId="18096"/>
    <cellStyle name="n_Flash September eresMas_02b - Détail Accès_01 Synthèse DM pour modèle_France financials" xfId="18097"/>
    <cellStyle name="n_Flash September eresMas_02b - Détail Accès_01 Synthèse DM pour modèle_France KPIs" xfId="18098"/>
    <cellStyle name="n_Flash September eresMas_02b - Détail Accès_01 Synthèse DM pour modèle_France KPIs 2" xfId="18099"/>
    <cellStyle name="n_Flash September eresMas_02b - Détail Accès_01 Synthèse DM pour modèle_France KPIs_1" xfId="18100"/>
    <cellStyle name="n_Flash September eresMas_02b - Détail Accès_01 Synthèse DM pour modèle_Group" xfId="18101"/>
    <cellStyle name="n_Flash September eresMas_02b - Détail Accès_01 Synthèse DM pour modèle_Group - financial KPIs" xfId="18102"/>
    <cellStyle name="n_Flash September eresMas_02b - Détail Accès_01 Synthèse DM pour modèle_Group - operational KPIs" xfId="18103"/>
    <cellStyle name="n_Flash September eresMas_02b - Détail Accès_01 Synthèse DM pour modèle_Group - operational KPIs 2" xfId="18104"/>
    <cellStyle name="n_Flash September eresMas_02b - Détail Accès_01 Synthèse DM pour modèle_Group - operational KPIs_1" xfId="18105"/>
    <cellStyle name="n_Flash September eresMas_02b - Détail Accès_01 Synthèse DM pour modèle_Poland KPIs" xfId="18106"/>
    <cellStyle name="n_Flash September eresMas_02b - Détail Accès_01 Synthèse DM pour modèle_ROW" xfId="18107"/>
    <cellStyle name="n_Flash September eresMas_02b - Détail Accès_01 Synthèse DM pour modèle_ROW ARPU" xfId="18108"/>
    <cellStyle name="n_Flash September eresMas_02b - Détail Accès_01 Synthèse DM pour modèle_ROW_1" xfId="18109"/>
    <cellStyle name="n_Flash September eresMas_02b - Détail Accès_01 Synthèse DM pour modèle_ROW_1_Group" xfId="18110"/>
    <cellStyle name="n_Flash September eresMas_02b - Détail Accès_01 Synthèse DM pour modèle_ROW_1_ROW ARPU" xfId="18111"/>
    <cellStyle name="n_Flash September eresMas_02b - Détail Accès_01 Synthèse DM pour modèle_ROW_Group" xfId="18112"/>
    <cellStyle name="n_Flash September eresMas_02b - Détail Accès_01 Synthèse DM pour modèle_ROW_ROW ARPU" xfId="18113"/>
    <cellStyle name="n_Flash September eresMas_02b - Détail Accès_01 Synthèse DM pour modèle_Spain ARPU + AUPU" xfId="18114"/>
    <cellStyle name="n_Flash September eresMas_02b - Détail Accès_01 Synthèse DM pour modèle_Spain ARPU + AUPU_Group" xfId="18115"/>
    <cellStyle name="n_Flash September eresMas_02b - Détail Accès_01 Synthèse DM pour modèle_Spain ARPU + AUPU_ROW ARPU" xfId="18116"/>
    <cellStyle name="n_Flash September eresMas_02b - Détail Accès_01 Synthèse DM pour modèle_Spain KPIs" xfId="18117"/>
    <cellStyle name="n_Flash September eresMas_02b - Détail Accès_01 Synthèse DM pour modèle_Spain KPIs 2" xfId="18118"/>
    <cellStyle name="n_Flash September eresMas_02b - Détail Accès_01 Synthèse DM pour modèle_Spain KPIs_1" xfId="18119"/>
    <cellStyle name="n_Flash September eresMas_02b - Détail Accès_01 Synthèse DM pour modèle_Telecoms - Operational KPIs" xfId="18120"/>
    <cellStyle name="n_Flash September eresMas_02b - Détail Accès_01 Synthèse DM pour modèle_TFT Q1 2013" xfId="18121"/>
    <cellStyle name="n_Flash September eresMas_02b - Détail Accès_0703 Préflashde L23 Analyse CA trafic 07-03 (07-04-03)" xfId="18122"/>
    <cellStyle name="n_Flash September eresMas_02b - Détail Accès_0703 Préflashde L23 Analyse CA trafic 07-03 (07-04-03)_Enterprise" xfId="18123"/>
    <cellStyle name="n_Flash September eresMas_02b - Détail Accès_0703 Préflashde L23 Analyse CA trafic 07-03 (07-04-03)_France financials" xfId="18124"/>
    <cellStyle name="n_Flash September eresMas_02b - Détail Accès_0703 Préflashde L23 Analyse CA trafic 07-03 (07-04-03)_France financials_1" xfId="18125"/>
    <cellStyle name="n_Flash September eresMas_02b - Détail Accès_0703 Préflashde L23 Analyse CA trafic 07-03 (07-04-03)_France KPIs" xfId="18126"/>
    <cellStyle name="n_Flash September eresMas_02b - Détail Accès_0703 Préflashde L23 Analyse CA trafic 07-03 (07-04-03)_France KPIs 2" xfId="18127"/>
    <cellStyle name="n_Flash September eresMas_02b - Détail Accès_0703 Préflashde L23 Analyse CA trafic 07-03 (07-04-03)_France KPIs_1" xfId="18128"/>
    <cellStyle name="n_Flash September eresMas_02b - Détail Accès_0703 Préflashde L23 Analyse CA trafic 07-03 (07-04-03)_Group" xfId="18129"/>
    <cellStyle name="n_Flash September eresMas_02b - Détail Accès_0703 Préflashde L23 Analyse CA trafic 07-03 (07-04-03)_Group - financial KPIs" xfId="18130"/>
    <cellStyle name="n_Flash September eresMas_02b - Détail Accès_0703 Préflashde L23 Analyse CA trafic 07-03 (07-04-03)_Group - operational KPIs" xfId="18131"/>
    <cellStyle name="n_Flash September eresMas_02b - Détail Accès_0703 Préflashde L23 Analyse CA trafic 07-03 (07-04-03)_Group - operational KPIs_1" xfId="18132"/>
    <cellStyle name="n_Flash September eresMas_02b - Détail Accès_0703 Préflashde L23 Analyse CA trafic 07-03 (07-04-03)_Group - operational KPIs_1 2" xfId="18133"/>
    <cellStyle name="n_Flash September eresMas_02b - Détail Accès_0703 Préflashde L23 Analyse CA trafic 07-03 (07-04-03)_Group - operational KPIs_2" xfId="18134"/>
    <cellStyle name="n_Flash September eresMas_02b - Détail Accès_0703 Préflashde L23 Analyse CA trafic 07-03 (07-04-03)_IC&amp;SS" xfId="18135"/>
    <cellStyle name="n_Flash September eresMas_02b - Détail Accès_0703 Préflashde L23 Analyse CA trafic 07-03 (07-04-03)_Poland KPIs" xfId="18136"/>
    <cellStyle name="n_Flash September eresMas_02b - Détail Accès_0703 Préflashde L23 Analyse CA trafic 07-03 (07-04-03)_Poland KPIs_1" xfId="18137"/>
    <cellStyle name="n_Flash September eresMas_02b - Détail Accès_0703 Préflashde L23 Analyse CA trafic 07-03 (07-04-03)_ROW" xfId="18138"/>
    <cellStyle name="n_Flash September eresMas_02b - Détail Accès_0703 Préflashde L23 Analyse CA trafic 07-03 (07-04-03)_ROW ARPU" xfId="18139"/>
    <cellStyle name="n_Flash September eresMas_02b - Détail Accès_0703 Préflashde L23 Analyse CA trafic 07-03 (07-04-03)_RoW KPIs" xfId="18140"/>
    <cellStyle name="n_Flash September eresMas_02b - Détail Accès_0703 Préflashde L23 Analyse CA trafic 07-03 (07-04-03)_ROW_1" xfId="18141"/>
    <cellStyle name="n_Flash September eresMas_02b - Détail Accès_0703 Préflashde L23 Analyse CA trafic 07-03 (07-04-03)_ROW_1_Group" xfId="18142"/>
    <cellStyle name="n_Flash September eresMas_02b - Détail Accès_0703 Préflashde L23 Analyse CA trafic 07-03 (07-04-03)_ROW_1_ROW ARPU" xfId="18143"/>
    <cellStyle name="n_Flash September eresMas_02b - Détail Accès_0703 Préflashde L23 Analyse CA trafic 07-03 (07-04-03)_ROW_Group" xfId="18144"/>
    <cellStyle name="n_Flash September eresMas_02b - Détail Accès_0703 Préflashde L23 Analyse CA trafic 07-03 (07-04-03)_ROW_ROW ARPU" xfId="18145"/>
    <cellStyle name="n_Flash September eresMas_02b - Détail Accès_0703 Préflashde L23 Analyse CA trafic 07-03 (07-04-03)_Spain ARPU + AUPU" xfId="18146"/>
    <cellStyle name="n_Flash September eresMas_02b - Détail Accès_0703 Préflashde L23 Analyse CA trafic 07-03 (07-04-03)_Spain ARPU + AUPU_Group" xfId="18147"/>
    <cellStyle name="n_Flash September eresMas_02b - Détail Accès_0703 Préflashde L23 Analyse CA trafic 07-03 (07-04-03)_Spain ARPU + AUPU_ROW ARPU" xfId="18148"/>
    <cellStyle name="n_Flash September eresMas_02b - Détail Accès_0703 Préflashde L23 Analyse CA trafic 07-03 (07-04-03)_Spain KPIs" xfId="18149"/>
    <cellStyle name="n_Flash September eresMas_02b - Détail Accès_0703 Préflashde L23 Analyse CA trafic 07-03 (07-04-03)_Spain KPIs 2" xfId="18150"/>
    <cellStyle name="n_Flash September eresMas_02b - Détail Accès_0703 Préflashde L23 Analyse CA trafic 07-03 (07-04-03)_Spain KPIs_1" xfId="18151"/>
    <cellStyle name="n_Flash September eresMas_02b - Détail Accès_0703 Préflashde L23 Analyse CA trafic 07-03 (07-04-03)_Telecoms - Operational KPIs" xfId="18152"/>
    <cellStyle name="n_Flash September eresMas_02b - Détail Accès_0703 Préflashde L23 Analyse CA trafic 07-03 (07-04-03)_TFT Q1 2013" xfId="18153"/>
    <cellStyle name="n_Flash September eresMas_02b - Détail Accès_Base Forfaits 06-07" xfId="18154"/>
    <cellStyle name="n_Flash September eresMas_02b - Détail Accès_Base Forfaits 06-07_Enterprise" xfId="18155"/>
    <cellStyle name="n_Flash September eresMas_02b - Détail Accès_Base Forfaits 06-07_France financials" xfId="18156"/>
    <cellStyle name="n_Flash September eresMas_02b - Détail Accès_Base Forfaits 06-07_France financials_1" xfId="18157"/>
    <cellStyle name="n_Flash September eresMas_02b - Détail Accès_Base Forfaits 06-07_France KPIs" xfId="18158"/>
    <cellStyle name="n_Flash September eresMas_02b - Détail Accès_Base Forfaits 06-07_France KPIs 2" xfId="18159"/>
    <cellStyle name="n_Flash September eresMas_02b - Détail Accès_Base Forfaits 06-07_France KPIs_1" xfId="18160"/>
    <cellStyle name="n_Flash September eresMas_02b - Détail Accès_Base Forfaits 06-07_Group" xfId="18161"/>
    <cellStyle name="n_Flash September eresMas_02b - Détail Accès_Base Forfaits 06-07_Group - financial KPIs" xfId="18162"/>
    <cellStyle name="n_Flash September eresMas_02b - Détail Accès_Base Forfaits 06-07_Group - operational KPIs" xfId="18163"/>
    <cellStyle name="n_Flash September eresMas_02b - Détail Accès_Base Forfaits 06-07_Group - operational KPIs_1" xfId="18164"/>
    <cellStyle name="n_Flash September eresMas_02b - Détail Accès_Base Forfaits 06-07_Group - operational KPIs_1 2" xfId="18165"/>
    <cellStyle name="n_Flash September eresMas_02b - Détail Accès_Base Forfaits 06-07_Group - operational KPIs_2" xfId="18166"/>
    <cellStyle name="n_Flash September eresMas_02b - Détail Accès_Base Forfaits 06-07_IC&amp;SS" xfId="18167"/>
    <cellStyle name="n_Flash September eresMas_02b - Détail Accès_Base Forfaits 06-07_Poland KPIs" xfId="18168"/>
    <cellStyle name="n_Flash September eresMas_02b - Détail Accès_Base Forfaits 06-07_Poland KPIs_1" xfId="18169"/>
    <cellStyle name="n_Flash September eresMas_02b - Détail Accès_Base Forfaits 06-07_ROW" xfId="18170"/>
    <cellStyle name="n_Flash September eresMas_02b - Détail Accès_Base Forfaits 06-07_ROW ARPU" xfId="18171"/>
    <cellStyle name="n_Flash September eresMas_02b - Détail Accès_Base Forfaits 06-07_RoW KPIs" xfId="18172"/>
    <cellStyle name="n_Flash September eresMas_02b - Détail Accès_Base Forfaits 06-07_ROW_1" xfId="18173"/>
    <cellStyle name="n_Flash September eresMas_02b - Détail Accès_Base Forfaits 06-07_ROW_1_Group" xfId="18174"/>
    <cellStyle name="n_Flash September eresMas_02b - Détail Accès_Base Forfaits 06-07_ROW_1_ROW ARPU" xfId="18175"/>
    <cellStyle name="n_Flash September eresMas_02b - Détail Accès_Base Forfaits 06-07_ROW_Group" xfId="18176"/>
    <cellStyle name="n_Flash September eresMas_02b - Détail Accès_Base Forfaits 06-07_ROW_ROW ARPU" xfId="18177"/>
    <cellStyle name="n_Flash September eresMas_02b - Détail Accès_Base Forfaits 06-07_Spain ARPU + AUPU" xfId="18178"/>
    <cellStyle name="n_Flash September eresMas_02b - Détail Accès_Base Forfaits 06-07_Spain ARPU + AUPU_Group" xfId="18179"/>
    <cellStyle name="n_Flash September eresMas_02b - Détail Accès_Base Forfaits 06-07_Spain ARPU + AUPU_ROW ARPU" xfId="18180"/>
    <cellStyle name="n_Flash September eresMas_02b - Détail Accès_Base Forfaits 06-07_Spain KPIs" xfId="18181"/>
    <cellStyle name="n_Flash September eresMas_02b - Détail Accès_Base Forfaits 06-07_Spain KPIs 2" xfId="18182"/>
    <cellStyle name="n_Flash September eresMas_02b - Détail Accès_Base Forfaits 06-07_Spain KPIs_1" xfId="18183"/>
    <cellStyle name="n_Flash September eresMas_02b - Détail Accès_Base Forfaits 06-07_Telecoms - Operational KPIs" xfId="18184"/>
    <cellStyle name="n_Flash September eresMas_02b - Détail Accès_Base Forfaits 06-07_TFT Q1 2013" xfId="18185"/>
    <cellStyle name="n_Flash September eresMas_02b - Détail Accès_CA BAC SCR-VM 06-07 (31-07-06)" xfId="18186"/>
    <cellStyle name="n_Flash September eresMas_02b - Détail Accès_CA BAC SCR-VM 06-07 (31-07-06)_Enterprise" xfId="18187"/>
    <cellStyle name="n_Flash September eresMas_02b - Détail Accès_CA BAC SCR-VM 06-07 (31-07-06)_France financials" xfId="18188"/>
    <cellStyle name="n_Flash September eresMas_02b - Détail Accès_CA BAC SCR-VM 06-07 (31-07-06)_France financials_1" xfId="18189"/>
    <cellStyle name="n_Flash September eresMas_02b - Détail Accès_CA BAC SCR-VM 06-07 (31-07-06)_France KPIs" xfId="18190"/>
    <cellStyle name="n_Flash September eresMas_02b - Détail Accès_CA BAC SCR-VM 06-07 (31-07-06)_France KPIs 2" xfId="18191"/>
    <cellStyle name="n_Flash September eresMas_02b - Détail Accès_CA BAC SCR-VM 06-07 (31-07-06)_France KPIs_1" xfId="18192"/>
    <cellStyle name="n_Flash September eresMas_02b - Détail Accès_CA BAC SCR-VM 06-07 (31-07-06)_Group" xfId="18193"/>
    <cellStyle name="n_Flash September eresMas_02b - Détail Accès_CA BAC SCR-VM 06-07 (31-07-06)_Group - financial KPIs" xfId="18194"/>
    <cellStyle name="n_Flash September eresMas_02b - Détail Accès_CA BAC SCR-VM 06-07 (31-07-06)_Group - operational KPIs" xfId="18195"/>
    <cellStyle name="n_Flash September eresMas_02b - Détail Accès_CA BAC SCR-VM 06-07 (31-07-06)_Group - operational KPIs_1" xfId="18196"/>
    <cellStyle name="n_Flash September eresMas_02b - Détail Accès_CA BAC SCR-VM 06-07 (31-07-06)_Group - operational KPIs_1 2" xfId="18197"/>
    <cellStyle name="n_Flash September eresMas_02b - Détail Accès_CA BAC SCR-VM 06-07 (31-07-06)_Group - operational KPIs_2" xfId="18198"/>
    <cellStyle name="n_Flash September eresMas_02b - Détail Accès_CA BAC SCR-VM 06-07 (31-07-06)_IC&amp;SS" xfId="18199"/>
    <cellStyle name="n_Flash September eresMas_02b - Détail Accès_CA BAC SCR-VM 06-07 (31-07-06)_Poland KPIs" xfId="18200"/>
    <cellStyle name="n_Flash September eresMas_02b - Détail Accès_CA BAC SCR-VM 06-07 (31-07-06)_Poland KPIs_1" xfId="18201"/>
    <cellStyle name="n_Flash September eresMas_02b - Détail Accès_CA BAC SCR-VM 06-07 (31-07-06)_ROW" xfId="18202"/>
    <cellStyle name="n_Flash September eresMas_02b - Détail Accès_CA BAC SCR-VM 06-07 (31-07-06)_ROW ARPU" xfId="18203"/>
    <cellStyle name="n_Flash September eresMas_02b - Détail Accès_CA BAC SCR-VM 06-07 (31-07-06)_RoW KPIs" xfId="18204"/>
    <cellStyle name="n_Flash September eresMas_02b - Détail Accès_CA BAC SCR-VM 06-07 (31-07-06)_ROW_1" xfId="18205"/>
    <cellStyle name="n_Flash September eresMas_02b - Détail Accès_CA BAC SCR-VM 06-07 (31-07-06)_ROW_1_Group" xfId="18206"/>
    <cellStyle name="n_Flash September eresMas_02b - Détail Accès_CA BAC SCR-VM 06-07 (31-07-06)_ROW_1_ROW ARPU" xfId="18207"/>
    <cellStyle name="n_Flash September eresMas_02b - Détail Accès_CA BAC SCR-VM 06-07 (31-07-06)_ROW_Group" xfId="18208"/>
    <cellStyle name="n_Flash September eresMas_02b - Détail Accès_CA BAC SCR-VM 06-07 (31-07-06)_ROW_ROW ARPU" xfId="18209"/>
    <cellStyle name="n_Flash September eresMas_02b - Détail Accès_CA BAC SCR-VM 06-07 (31-07-06)_Spain ARPU + AUPU" xfId="18210"/>
    <cellStyle name="n_Flash September eresMas_02b - Détail Accès_CA BAC SCR-VM 06-07 (31-07-06)_Spain ARPU + AUPU_Group" xfId="18211"/>
    <cellStyle name="n_Flash September eresMas_02b - Détail Accès_CA BAC SCR-VM 06-07 (31-07-06)_Spain ARPU + AUPU_ROW ARPU" xfId="18212"/>
    <cellStyle name="n_Flash September eresMas_02b - Détail Accès_CA BAC SCR-VM 06-07 (31-07-06)_Spain KPIs" xfId="18213"/>
    <cellStyle name="n_Flash September eresMas_02b - Détail Accès_CA BAC SCR-VM 06-07 (31-07-06)_Spain KPIs 2" xfId="18214"/>
    <cellStyle name="n_Flash September eresMas_02b - Détail Accès_CA BAC SCR-VM 06-07 (31-07-06)_Spain KPIs_1" xfId="18215"/>
    <cellStyle name="n_Flash September eresMas_02b - Détail Accès_CA BAC SCR-VM 06-07 (31-07-06)_Telecoms - Operational KPIs" xfId="18216"/>
    <cellStyle name="n_Flash September eresMas_02b - Détail Accès_CA BAC SCR-VM 06-07 (31-07-06)_TFT Q1 2013" xfId="18217"/>
    <cellStyle name="n_Flash September eresMas_02b - Détail Accès_CA forfaits 0607 (06-08-14)" xfId="18218"/>
    <cellStyle name="n_Flash September eresMas_02b - Détail Accès_CA forfaits 0607 (06-08-14)_France financials" xfId="18219"/>
    <cellStyle name="n_Flash September eresMas_02b - Détail Accès_CA forfaits 0607 (06-08-14)_France KPIs" xfId="18220"/>
    <cellStyle name="n_Flash September eresMas_02b - Détail Accès_CA forfaits 0607 (06-08-14)_France KPIs 2" xfId="18221"/>
    <cellStyle name="n_Flash September eresMas_02b - Détail Accès_CA forfaits 0607 (06-08-14)_France KPIs_1" xfId="18222"/>
    <cellStyle name="n_Flash September eresMas_02b - Détail Accès_CA forfaits 0607 (06-08-14)_Group" xfId="18223"/>
    <cellStyle name="n_Flash September eresMas_02b - Détail Accès_CA forfaits 0607 (06-08-14)_Group - financial KPIs" xfId="18224"/>
    <cellStyle name="n_Flash September eresMas_02b - Détail Accès_CA forfaits 0607 (06-08-14)_Group - operational KPIs" xfId="18225"/>
    <cellStyle name="n_Flash September eresMas_02b - Détail Accès_CA forfaits 0607 (06-08-14)_Group - operational KPIs 2" xfId="18226"/>
    <cellStyle name="n_Flash September eresMas_02b - Détail Accès_CA forfaits 0607 (06-08-14)_Group - operational KPIs_1" xfId="18227"/>
    <cellStyle name="n_Flash September eresMas_02b - Détail Accès_CA forfaits 0607 (06-08-14)_Poland KPIs" xfId="18228"/>
    <cellStyle name="n_Flash September eresMas_02b - Détail Accès_CA forfaits 0607 (06-08-14)_ROW" xfId="18229"/>
    <cellStyle name="n_Flash September eresMas_02b - Détail Accès_CA forfaits 0607 (06-08-14)_ROW ARPU" xfId="18230"/>
    <cellStyle name="n_Flash September eresMas_02b - Détail Accès_CA forfaits 0607 (06-08-14)_ROW_1" xfId="18231"/>
    <cellStyle name="n_Flash September eresMas_02b - Détail Accès_CA forfaits 0607 (06-08-14)_ROW_1_Group" xfId="18232"/>
    <cellStyle name="n_Flash September eresMas_02b - Détail Accès_CA forfaits 0607 (06-08-14)_ROW_1_ROW ARPU" xfId="18233"/>
    <cellStyle name="n_Flash September eresMas_02b - Détail Accès_CA forfaits 0607 (06-08-14)_ROW_Group" xfId="18234"/>
    <cellStyle name="n_Flash September eresMas_02b - Détail Accès_CA forfaits 0607 (06-08-14)_ROW_ROW ARPU" xfId="18235"/>
    <cellStyle name="n_Flash September eresMas_02b - Détail Accès_CA forfaits 0607 (06-08-14)_Spain ARPU + AUPU" xfId="18236"/>
    <cellStyle name="n_Flash September eresMas_02b - Détail Accès_CA forfaits 0607 (06-08-14)_Spain ARPU + AUPU_Group" xfId="18237"/>
    <cellStyle name="n_Flash September eresMas_02b - Détail Accès_CA forfaits 0607 (06-08-14)_Spain ARPU + AUPU_ROW ARPU" xfId="18238"/>
    <cellStyle name="n_Flash September eresMas_02b - Détail Accès_CA forfaits 0607 (06-08-14)_Spain KPIs" xfId="18239"/>
    <cellStyle name="n_Flash September eresMas_02b - Détail Accès_CA forfaits 0607 (06-08-14)_Spain KPIs 2" xfId="18240"/>
    <cellStyle name="n_Flash September eresMas_02b - Détail Accès_CA forfaits 0607 (06-08-14)_Spain KPIs_1" xfId="18241"/>
    <cellStyle name="n_Flash September eresMas_02b - Détail Accès_CA forfaits 0607 (06-08-14)_Telecoms - Operational KPIs" xfId="18242"/>
    <cellStyle name="n_Flash September eresMas_02b - Détail Accès_CA forfaits 0607 (06-08-14)_TFT Q1 2013" xfId="18243"/>
    <cellStyle name="n_Flash September eresMas_02b - Détail Accès_Classeur2" xfId="18244"/>
    <cellStyle name="n_Flash September eresMas_02b - Détail Accès_Classeur2_France financials" xfId="18245"/>
    <cellStyle name="n_Flash September eresMas_02b - Détail Accès_Classeur2_France KPIs" xfId="18246"/>
    <cellStyle name="n_Flash September eresMas_02b - Détail Accès_Classeur2_France KPIs 2" xfId="18247"/>
    <cellStyle name="n_Flash September eresMas_02b - Détail Accès_Classeur2_France KPIs_1" xfId="18248"/>
    <cellStyle name="n_Flash September eresMas_02b - Détail Accès_Classeur2_Group" xfId="18249"/>
    <cellStyle name="n_Flash September eresMas_02b - Détail Accès_Classeur2_Group - financial KPIs" xfId="18250"/>
    <cellStyle name="n_Flash September eresMas_02b - Détail Accès_Classeur2_Group - operational KPIs" xfId="18251"/>
    <cellStyle name="n_Flash September eresMas_02b - Détail Accès_Classeur2_Group - operational KPIs 2" xfId="18252"/>
    <cellStyle name="n_Flash September eresMas_02b - Détail Accès_Classeur2_Group - operational KPIs_1" xfId="18253"/>
    <cellStyle name="n_Flash September eresMas_02b - Détail Accès_Classeur2_Poland KPIs" xfId="18254"/>
    <cellStyle name="n_Flash September eresMas_02b - Détail Accès_Classeur2_ROW" xfId="18255"/>
    <cellStyle name="n_Flash September eresMas_02b - Détail Accès_Classeur2_ROW ARPU" xfId="18256"/>
    <cellStyle name="n_Flash September eresMas_02b - Détail Accès_Classeur2_ROW_1" xfId="18257"/>
    <cellStyle name="n_Flash September eresMas_02b - Détail Accès_Classeur2_ROW_1_Group" xfId="18258"/>
    <cellStyle name="n_Flash September eresMas_02b - Détail Accès_Classeur2_ROW_1_ROW ARPU" xfId="18259"/>
    <cellStyle name="n_Flash September eresMas_02b - Détail Accès_Classeur2_ROW_Group" xfId="18260"/>
    <cellStyle name="n_Flash September eresMas_02b - Détail Accès_Classeur2_ROW_ROW ARPU" xfId="18261"/>
    <cellStyle name="n_Flash September eresMas_02b - Détail Accès_Classeur2_Spain ARPU + AUPU" xfId="18262"/>
    <cellStyle name="n_Flash September eresMas_02b - Détail Accès_Classeur2_Spain ARPU + AUPU_Group" xfId="18263"/>
    <cellStyle name="n_Flash September eresMas_02b - Détail Accès_Classeur2_Spain ARPU + AUPU_ROW ARPU" xfId="18264"/>
    <cellStyle name="n_Flash September eresMas_02b - Détail Accès_Classeur2_Spain KPIs" xfId="18265"/>
    <cellStyle name="n_Flash September eresMas_02b - Détail Accès_Classeur2_Spain KPIs 2" xfId="18266"/>
    <cellStyle name="n_Flash September eresMas_02b - Détail Accès_Classeur2_Spain KPIs_1" xfId="18267"/>
    <cellStyle name="n_Flash September eresMas_02b - Détail Accès_Classeur2_Telecoms - Operational KPIs" xfId="18268"/>
    <cellStyle name="n_Flash September eresMas_02b - Détail Accès_Classeur2_TFT Q1 2013" xfId="18269"/>
    <cellStyle name="n_Flash September eresMas_02b - Détail Accès_Classeur5" xfId="18270"/>
    <cellStyle name="n_Flash September eresMas_02b - Détail Accès_Classeur5_Enterprise" xfId="18271"/>
    <cellStyle name="n_Flash September eresMas_02b - Détail Accès_Classeur5_France financials" xfId="18272"/>
    <cellStyle name="n_Flash September eresMas_02b - Détail Accès_Classeur5_France financials_1" xfId="18273"/>
    <cellStyle name="n_Flash September eresMas_02b - Détail Accès_Classeur5_France KPIs" xfId="18274"/>
    <cellStyle name="n_Flash September eresMas_02b - Détail Accès_Classeur5_France KPIs 2" xfId="18275"/>
    <cellStyle name="n_Flash September eresMas_02b - Détail Accès_Classeur5_France KPIs_1" xfId="18276"/>
    <cellStyle name="n_Flash September eresMas_02b - Détail Accès_Classeur5_Group" xfId="18277"/>
    <cellStyle name="n_Flash September eresMas_02b - Détail Accès_Classeur5_Group - financial KPIs" xfId="18278"/>
    <cellStyle name="n_Flash September eresMas_02b - Détail Accès_Classeur5_Group - operational KPIs" xfId="18279"/>
    <cellStyle name="n_Flash September eresMas_02b - Détail Accès_Classeur5_Group - operational KPIs_1" xfId="18280"/>
    <cellStyle name="n_Flash September eresMas_02b - Détail Accès_Classeur5_Group - operational KPIs_1 2" xfId="18281"/>
    <cellStyle name="n_Flash September eresMas_02b - Détail Accès_Classeur5_Group - operational KPIs_2" xfId="18282"/>
    <cellStyle name="n_Flash September eresMas_02b - Détail Accès_Classeur5_IC&amp;SS" xfId="18283"/>
    <cellStyle name="n_Flash September eresMas_02b - Détail Accès_Classeur5_Poland KPIs" xfId="18284"/>
    <cellStyle name="n_Flash September eresMas_02b - Détail Accès_Classeur5_Poland KPIs_1" xfId="18285"/>
    <cellStyle name="n_Flash September eresMas_02b - Détail Accès_Classeur5_ROW" xfId="18286"/>
    <cellStyle name="n_Flash September eresMas_02b - Détail Accès_Classeur5_ROW ARPU" xfId="18287"/>
    <cellStyle name="n_Flash September eresMas_02b - Détail Accès_Classeur5_RoW KPIs" xfId="18288"/>
    <cellStyle name="n_Flash September eresMas_02b - Détail Accès_Classeur5_ROW_1" xfId="18289"/>
    <cellStyle name="n_Flash September eresMas_02b - Détail Accès_Classeur5_ROW_1_Group" xfId="18290"/>
    <cellStyle name="n_Flash September eresMas_02b - Détail Accès_Classeur5_ROW_1_ROW ARPU" xfId="18291"/>
    <cellStyle name="n_Flash September eresMas_02b - Détail Accès_Classeur5_ROW_Group" xfId="18292"/>
    <cellStyle name="n_Flash September eresMas_02b - Détail Accès_Classeur5_ROW_ROW ARPU" xfId="18293"/>
    <cellStyle name="n_Flash September eresMas_02b - Détail Accès_Classeur5_Spain ARPU + AUPU" xfId="18294"/>
    <cellStyle name="n_Flash September eresMas_02b - Détail Accès_Classeur5_Spain ARPU + AUPU_Group" xfId="18295"/>
    <cellStyle name="n_Flash September eresMas_02b - Détail Accès_Classeur5_Spain ARPU + AUPU_ROW ARPU" xfId="18296"/>
    <cellStyle name="n_Flash September eresMas_02b - Détail Accès_Classeur5_Spain KPIs" xfId="18297"/>
    <cellStyle name="n_Flash September eresMas_02b - Détail Accès_Classeur5_Spain KPIs 2" xfId="18298"/>
    <cellStyle name="n_Flash September eresMas_02b - Détail Accès_Classeur5_Spain KPIs_1" xfId="18299"/>
    <cellStyle name="n_Flash September eresMas_02b - Détail Accès_Classeur5_Telecoms - Operational KPIs" xfId="18300"/>
    <cellStyle name="n_Flash September eresMas_02b - Détail Accès_Classeur5_TFT Q1 2013" xfId="18301"/>
    <cellStyle name="n_Flash September eresMas_02b - Détail Accès_data" xfId="18302"/>
    <cellStyle name="n_Flash September eresMas_02b - Détail Accès_DATA KPI Personal" xfId="18303"/>
    <cellStyle name="n_Flash September eresMas_02b - Détail Accès_DATA KPI Personal_Group" xfId="18304"/>
    <cellStyle name="n_Flash September eresMas_02b - Détail Accès_DATA KPI Personal_ROW ARPU" xfId="18305"/>
    <cellStyle name="n_Flash September eresMas_02b - Détail Accès_data_Input FSR" xfId="18306"/>
    <cellStyle name="n_Flash September eresMas_02b - Détail Accès_data_TFT - Passage M à publication" xfId="18307"/>
    <cellStyle name="n_Flash September eresMas_02b - Détail Accès_EE_CoA_BS - mapped V4" xfId="18308"/>
    <cellStyle name="n_Flash September eresMas_02b - Détail Accès_EE_CoA_BS - mapped V4_Group" xfId="18309"/>
    <cellStyle name="n_Flash September eresMas_02b - Détail Accès_EE_CoA_BS - mapped V4_ROW ARPU" xfId="18310"/>
    <cellStyle name="n_Flash September eresMas_02b - Détail Accès_Enterprise" xfId="18311"/>
    <cellStyle name="n_Flash September eresMas_02b - Détail Accès_France financials" xfId="18312"/>
    <cellStyle name="n_Flash September eresMas_02b - Détail Accès_France financials_1" xfId="18313"/>
    <cellStyle name="n_Flash September eresMas_02b - Détail Accès_France KPIs" xfId="18314"/>
    <cellStyle name="n_Flash September eresMas_02b - Détail Accès_France KPIs 2" xfId="18315"/>
    <cellStyle name="n_Flash September eresMas_02b - Détail Accès_France KPIs_1" xfId="18316"/>
    <cellStyle name="n_Flash September eresMas_02b - Détail Accès_Group" xfId="18317"/>
    <cellStyle name="n_Flash September eresMas_02b - Détail Accès_Group - financial KPIs" xfId="18318"/>
    <cellStyle name="n_Flash September eresMas_02b - Détail Accès_Group - operational KPIs" xfId="18319"/>
    <cellStyle name="n_Flash September eresMas_02b - Détail Accès_Group - operational KPIs_1" xfId="18320"/>
    <cellStyle name="n_Flash September eresMas_02b - Détail Accès_Group - operational KPIs_1 2" xfId="18321"/>
    <cellStyle name="n_Flash September eresMas_02b - Détail Accès_Group - operational KPIs_2" xfId="18322"/>
    <cellStyle name="n_Flash September eresMas_02b - Détail Accès_IC&amp;SS" xfId="18323"/>
    <cellStyle name="n_Flash September eresMas_02b - Détail Accès_PFA_Mn MTV_060413" xfId="18324"/>
    <cellStyle name="n_Flash September eresMas_02b - Détail Accès_PFA_Mn MTV_060413_France financials" xfId="18325"/>
    <cellStyle name="n_Flash September eresMas_02b - Détail Accès_PFA_Mn MTV_060413_France KPIs" xfId="18326"/>
    <cellStyle name="n_Flash September eresMas_02b - Détail Accès_PFA_Mn MTV_060413_France KPIs 2" xfId="18327"/>
    <cellStyle name="n_Flash September eresMas_02b - Détail Accès_PFA_Mn MTV_060413_France KPIs_1" xfId="18328"/>
    <cellStyle name="n_Flash September eresMas_02b - Détail Accès_PFA_Mn MTV_060413_Group" xfId="18329"/>
    <cellStyle name="n_Flash September eresMas_02b - Détail Accès_PFA_Mn MTV_060413_Group - financial KPIs" xfId="18330"/>
    <cellStyle name="n_Flash September eresMas_02b - Détail Accès_PFA_Mn MTV_060413_Group - operational KPIs" xfId="18331"/>
    <cellStyle name="n_Flash September eresMas_02b - Détail Accès_PFA_Mn MTV_060413_Group - operational KPIs 2" xfId="18332"/>
    <cellStyle name="n_Flash September eresMas_02b - Détail Accès_PFA_Mn MTV_060413_Group - operational KPIs_1" xfId="18333"/>
    <cellStyle name="n_Flash September eresMas_02b - Détail Accès_PFA_Mn MTV_060413_Poland KPIs" xfId="18334"/>
    <cellStyle name="n_Flash September eresMas_02b - Détail Accès_PFA_Mn MTV_060413_ROW" xfId="18335"/>
    <cellStyle name="n_Flash September eresMas_02b - Détail Accès_PFA_Mn MTV_060413_ROW ARPU" xfId="18336"/>
    <cellStyle name="n_Flash September eresMas_02b - Détail Accès_PFA_Mn MTV_060413_ROW_1" xfId="18337"/>
    <cellStyle name="n_Flash September eresMas_02b - Détail Accès_PFA_Mn MTV_060413_ROW_1_Group" xfId="18338"/>
    <cellStyle name="n_Flash September eresMas_02b - Détail Accès_PFA_Mn MTV_060413_ROW_1_ROW ARPU" xfId="18339"/>
    <cellStyle name="n_Flash September eresMas_02b - Détail Accès_PFA_Mn MTV_060413_ROW_Group" xfId="18340"/>
    <cellStyle name="n_Flash September eresMas_02b - Détail Accès_PFA_Mn MTV_060413_ROW_ROW ARPU" xfId="18341"/>
    <cellStyle name="n_Flash September eresMas_02b - Détail Accès_PFA_Mn MTV_060413_Spain ARPU + AUPU" xfId="18342"/>
    <cellStyle name="n_Flash September eresMas_02b - Détail Accès_PFA_Mn MTV_060413_Spain ARPU + AUPU_Group" xfId="18343"/>
    <cellStyle name="n_Flash September eresMas_02b - Détail Accès_PFA_Mn MTV_060413_Spain ARPU + AUPU_ROW ARPU" xfId="18344"/>
    <cellStyle name="n_Flash September eresMas_02b - Détail Accès_PFA_Mn MTV_060413_Spain KPIs" xfId="18345"/>
    <cellStyle name="n_Flash September eresMas_02b - Détail Accès_PFA_Mn MTV_060413_Spain KPIs 2" xfId="18346"/>
    <cellStyle name="n_Flash September eresMas_02b - Détail Accès_PFA_Mn MTV_060413_Spain KPIs_1" xfId="18347"/>
    <cellStyle name="n_Flash September eresMas_02b - Détail Accès_PFA_Mn MTV_060413_Telecoms - Operational KPIs" xfId="18348"/>
    <cellStyle name="n_Flash September eresMas_02b - Détail Accès_PFA_Mn MTV_060413_TFT Q1 2013" xfId="18349"/>
    <cellStyle name="n_Flash September eresMas_02b - Détail Accès_PFA_Mn_0603_V0 0" xfId="18350"/>
    <cellStyle name="n_Flash September eresMas_02b - Détail Accès_PFA_Mn_0603_V0 0_France financials" xfId="18351"/>
    <cellStyle name="n_Flash September eresMas_02b - Détail Accès_PFA_Mn_0603_V0 0_France KPIs" xfId="18352"/>
    <cellStyle name="n_Flash September eresMas_02b - Détail Accès_PFA_Mn_0603_V0 0_France KPIs 2" xfId="18353"/>
    <cellStyle name="n_Flash September eresMas_02b - Détail Accès_PFA_Mn_0603_V0 0_France KPIs_1" xfId="18354"/>
    <cellStyle name="n_Flash September eresMas_02b - Détail Accès_PFA_Mn_0603_V0 0_Group" xfId="18355"/>
    <cellStyle name="n_Flash September eresMas_02b - Détail Accès_PFA_Mn_0603_V0 0_Group - financial KPIs" xfId="18356"/>
    <cellStyle name="n_Flash September eresMas_02b - Détail Accès_PFA_Mn_0603_V0 0_Group - operational KPIs" xfId="18357"/>
    <cellStyle name="n_Flash September eresMas_02b - Détail Accès_PFA_Mn_0603_V0 0_Group - operational KPIs 2" xfId="18358"/>
    <cellStyle name="n_Flash September eresMas_02b - Détail Accès_PFA_Mn_0603_V0 0_Group - operational KPIs_1" xfId="18359"/>
    <cellStyle name="n_Flash September eresMas_02b - Détail Accès_PFA_Mn_0603_V0 0_Poland KPIs" xfId="18360"/>
    <cellStyle name="n_Flash September eresMas_02b - Détail Accès_PFA_Mn_0603_V0 0_ROW" xfId="18361"/>
    <cellStyle name="n_Flash September eresMas_02b - Détail Accès_PFA_Mn_0603_V0 0_ROW ARPU" xfId="18362"/>
    <cellStyle name="n_Flash September eresMas_02b - Détail Accès_PFA_Mn_0603_V0 0_ROW_1" xfId="18363"/>
    <cellStyle name="n_Flash September eresMas_02b - Détail Accès_PFA_Mn_0603_V0 0_ROW_1_Group" xfId="18364"/>
    <cellStyle name="n_Flash September eresMas_02b - Détail Accès_PFA_Mn_0603_V0 0_ROW_1_ROW ARPU" xfId="18365"/>
    <cellStyle name="n_Flash September eresMas_02b - Détail Accès_PFA_Mn_0603_V0 0_ROW_Group" xfId="18366"/>
    <cellStyle name="n_Flash September eresMas_02b - Détail Accès_PFA_Mn_0603_V0 0_ROW_ROW ARPU" xfId="18367"/>
    <cellStyle name="n_Flash September eresMas_02b - Détail Accès_PFA_Mn_0603_V0 0_Spain ARPU + AUPU" xfId="18368"/>
    <cellStyle name="n_Flash September eresMas_02b - Détail Accès_PFA_Mn_0603_V0 0_Spain ARPU + AUPU_Group" xfId="18369"/>
    <cellStyle name="n_Flash September eresMas_02b - Détail Accès_PFA_Mn_0603_V0 0_Spain ARPU + AUPU_ROW ARPU" xfId="18370"/>
    <cellStyle name="n_Flash September eresMas_02b - Détail Accès_PFA_Mn_0603_V0 0_Spain KPIs" xfId="18371"/>
    <cellStyle name="n_Flash September eresMas_02b - Détail Accès_PFA_Mn_0603_V0 0_Spain KPIs 2" xfId="18372"/>
    <cellStyle name="n_Flash September eresMas_02b - Détail Accès_PFA_Mn_0603_V0 0_Spain KPIs_1" xfId="18373"/>
    <cellStyle name="n_Flash September eresMas_02b - Détail Accès_PFA_Mn_0603_V0 0_Telecoms - Operational KPIs" xfId="18374"/>
    <cellStyle name="n_Flash September eresMas_02b - Détail Accès_PFA_Parcs_0600706" xfId="18375"/>
    <cellStyle name="n_Flash September eresMas_02b - Détail Accès_PFA_Parcs_0600706_France financials" xfId="18376"/>
    <cellStyle name="n_Flash September eresMas_02b - Détail Accès_PFA_Parcs_0600706_France KPIs" xfId="18377"/>
    <cellStyle name="n_Flash September eresMas_02b - Détail Accès_PFA_Parcs_0600706_France KPIs 2" xfId="18378"/>
    <cellStyle name="n_Flash September eresMas_02b - Détail Accès_PFA_Parcs_0600706_France KPIs_1" xfId="18379"/>
    <cellStyle name="n_Flash September eresMas_02b - Détail Accès_PFA_Parcs_0600706_Group" xfId="18380"/>
    <cellStyle name="n_Flash September eresMas_02b - Détail Accès_PFA_Parcs_0600706_Group - financial KPIs" xfId="18381"/>
    <cellStyle name="n_Flash September eresMas_02b - Détail Accès_PFA_Parcs_0600706_Group - operational KPIs" xfId="18382"/>
    <cellStyle name="n_Flash September eresMas_02b - Détail Accès_PFA_Parcs_0600706_Group - operational KPIs 2" xfId="18383"/>
    <cellStyle name="n_Flash September eresMas_02b - Détail Accès_PFA_Parcs_0600706_Group - operational KPIs_1" xfId="18384"/>
    <cellStyle name="n_Flash September eresMas_02b - Détail Accès_PFA_Parcs_0600706_Poland KPIs" xfId="18385"/>
    <cellStyle name="n_Flash September eresMas_02b - Détail Accès_PFA_Parcs_0600706_ROW" xfId="18386"/>
    <cellStyle name="n_Flash September eresMas_02b - Détail Accès_PFA_Parcs_0600706_ROW ARPU" xfId="18387"/>
    <cellStyle name="n_Flash September eresMas_02b - Détail Accès_PFA_Parcs_0600706_ROW_1" xfId="18388"/>
    <cellStyle name="n_Flash September eresMas_02b - Détail Accès_PFA_Parcs_0600706_ROW_1_Group" xfId="18389"/>
    <cellStyle name="n_Flash September eresMas_02b - Détail Accès_PFA_Parcs_0600706_ROW_1_ROW ARPU" xfId="18390"/>
    <cellStyle name="n_Flash September eresMas_02b - Détail Accès_PFA_Parcs_0600706_ROW_Group" xfId="18391"/>
    <cellStyle name="n_Flash September eresMas_02b - Détail Accès_PFA_Parcs_0600706_ROW_ROW ARPU" xfId="18392"/>
    <cellStyle name="n_Flash September eresMas_02b - Détail Accès_PFA_Parcs_0600706_Spain ARPU + AUPU" xfId="18393"/>
    <cellStyle name="n_Flash September eresMas_02b - Détail Accès_PFA_Parcs_0600706_Spain ARPU + AUPU_Group" xfId="18394"/>
    <cellStyle name="n_Flash September eresMas_02b - Détail Accès_PFA_Parcs_0600706_Spain ARPU + AUPU_ROW ARPU" xfId="18395"/>
    <cellStyle name="n_Flash September eresMas_02b - Détail Accès_PFA_Parcs_0600706_Spain KPIs" xfId="18396"/>
    <cellStyle name="n_Flash September eresMas_02b - Détail Accès_PFA_Parcs_0600706_Spain KPIs 2" xfId="18397"/>
    <cellStyle name="n_Flash September eresMas_02b - Détail Accès_PFA_Parcs_0600706_Spain KPIs_1" xfId="18398"/>
    <cellStyle name="n_Flash September eresMas_02b - Détail Accès_PFA_Parcs_0600706_Telecoms - Operational KPIs" xfId="18399"/>
    <cellStyle name="n_Flash September eresMas_02b - Détail Accès_PFA_Parcs_0600706_TFT Q1 2013" xfId="18400"/>
    <cellStyle name="n_Flash September eresMas_02b - Détail Accès_Poland KPIs" xfId="18401"/>
    <cellStyle name="n_Flash September eresMas_02b - Détail Accès_Poland KPIs_1" xfId="18402"/>
    <cellStyle name="n_Flash September eresMas_02b - Détail Accès_Reporting Valeur_Mobile_2010_10" xfId="18403"/>
    <cellStyle name="n_Flash September eresMas_02b - Détail Accès_Reporting Valeur_Mobile_2010_10_Group" xfId="18404"/>
    <cellStyle name="n_Flash September eresMas_02b - Détail Accès_Reporting Valeur_Mobile_2010_10_ROW" xfId="18405"/>
    <cellStyle name="n_Flash September eresMas_02b - Détail Accès_Reporting Valeur_Mobile_2010_10_ROW ARPU" xfId="18406"/>
    <cellStyle name="n_Flash September eresMas_02b - Détail Accès_Reporting Valeur_Mobile_2010_10_ROW_Group" xfId="18407"/>
    <cellStyle name="n_Flash September eresMas_02b - Détail Accès_Reporting Valeur_Mobile_2010_10_ROW_ROW ARPU" xfId="18408"/>
    <cellStyle name="n_Flash September eresMas_02b - Détail Accès_ROW" xfId="18409"/>
    <cellStyle name="n_Flash September eresMas_02b - Détail Accès_ROW ARPU" xfId="18410"/>
    <cellStyle name="n_Flash September eresMas_02b - Détail Accès_RoW KPIs" xfId="18411"/>
    <cellStyle name="n_Flash September eresMas_02b - Détail Accès_ROW_1" xfId="18412"/>
    <cellStyle name="n_Flash September eresMas_02b - Détail Accès_ROW_1_Group" xfId="18413"/>
    <cellStyle name="n_Flash September eresMas_02b - Détail Accès_ROW_1_ROW ARPU" xfId="18414"/>
    <cellStyle name="n_Flash September eresMas_02b - Détail Accès_ROW_Group" xfId="18415"/>
    <cellStyle name="n_Flash September eresMas_02b - Détail Accès_ROW_ROW ARPU" xfId="18416"/>
    <cellStyle name="n_Flash September eresMas_02b - Détail Accès_Spain ARPU + AUPU" xfId="18417"/>
    <cellStyle name="n_Flash September eresMas_02b - Détail Accès_Spain ARPU + AUPU_Group" xfId="18418"/>
    <cellStyle name="n_Flash September eresMas_02b - Détail Accès_Spain ARPU + AUPU_ROW ARPU" xfId="18419"/>
    <cellStyle name="n_Flash September eresMas_02b - Détail Accès_Spain KPIs" xfId="18420"/>
    <cellStyle name="n_Flash September eresMas_02b - Détail Accès_Spain KPIs 2" xfId="18421"/>
    <cellStyle name="n_Flash September eresMas_02b - Détail Accès_Spain KPIs_1" xfId="18422"/>
    <cellStyle name="n_Flash September eresMas_02b - Détail Accès_Telecoms - Operational KPIs" xfId="18423"/>
    <cellStyle name="n_Flash September eresMas_02b - Détail Accès_TFT Q1 2013" xfId="18424"/>
    <cellStyle name="n_Flash September eresMas_02b - Détail Accès_UAG_report_CA 06-09 (06-09-28)" xfId="18425"/>
    <cellStyle name="n_Flash September eresMas_02b - Détail Accès_UAG_report_CA 06-09 (06-09-28)_Enterprise" xfId="18426"/>
    <cellStyle name="n_Flash September eresMas_02b - Détail Accès_UAG_report_CA 06-09 (06-09-28)_France financials" xfId="18427"/>
    <cellStyle name="n_Flash September eresMas_02b - Détail Accès_UAG_report_CA 06-09 (06-09-28)_France financials_1" xfId="18428"/>
    <cellStyle name="n_Flash September eresMas_02b - Détail Accès_UAG_report_CA 06-09 (06-09-28)_France KPIs" xfId="18429"/>
    <cellStyle name="n_Flash September eresMas_02b - Détail Accès_UAG_report_CA 06-09 (06-09-28)_France KPIs 2" xfId="18430"/>
    <cellStyle name="n_Flash September eresMas_02b - Détail Accès_UAG_report_CA 06-09 (06-09-28)_France KPIs_1" xfId="18431"/>
    <cellStyle name="n_Flash September eresMas_02b - Détail Accès_UAG_report_CA 06-09 (06-09-28)_Group" xfId="18432"/>
    <cellStyle name="n_Flash September eresMas_02b - Détail Accès_UAG_report_CA 06-09 (06-09-28)_Group - financial KPIs" xfId="18433"/>
    <cellStyle name="n_Flash September eresMas_02b - Détail Accès_UAG_report_CA 06-09 (06-09-28)_Group - operational KPIs" xfId="18434"/>
    <cellStyle name="n_Flash September eresMas_02b - Détail Accès_UAG_report_CA 06-09 (06-09-28)_Group - operational KPIs_1" xfId="18435"/>
    <cellStyle name="n_Flash September eresMas_02b - Détail Accès_UAG_report_CA 06-09 (06-09-28)_Group - operational KPIs_1 2" xfId="18436"/>
    <cellStyle name="n_Flash September eresMas_02b - Détail Accès_UAG_report_CA 06-09 (06-09-28)_Group - operational KPIs_2" xfId="18437"/>
    <cellStyle name="n_Flash September eresMas_02b - Détail Accès_UAG_report_CA 06-09 (06-09-28)_IC&amp;SS" xfId="18438"/>
    <cellStyle name="n_Flash September eresMas_02b - Détail Accès_UAG_report_CA 06-09 (06-09-28)_Poland KPIs" xfId="18439"/>
    <cellStyle name="n_Flash September eresMas_02b - Détail Accès_UAG_report_CA 06-09 (06-09-28)_Poland KPIs_1" xfId="18440"/>
    <cellStyle name="n_Flash September eresMas_02b - Détail Accès_UAG_report_CA 06-09 (06-09-28)_ROW" xfId="18441"/>
    <cellStyle name="n_Flash September eresMas_02b - Détail Accès_UAG_report_CA 06-09 (06-09-28)_ROW ARPU" xfId="18442"/>
    <cellStyle name="n_Flash September eresMas_02b - Détail Accès_UAG_report_CA 06-09 (06-09-28)_RoW KPIs" xfId="18443"/>
    <cellStyle name="n_Flash September eresMas_02b - Détail Accès_UAG_report_CA 06-09 (06-09-28)_ROW_1" xfId="18444"/>
    <cellStyle name="n_Flash September eresMas_02b - Détail Accès_UAG_report_CA 06-09 (06-09-28)_ROW_1_Group" xfId="18445"/>
    <cellStyle name="n_Flash September eresMas_02b - Détail Accès_UAG_report_CA 06-09 (06-09-28)_ROW_1_ROW ARPU" xfId="18446"/>
    <cellStyle name="n_Flash September eresMas_02b - Détail Accès_UAG_report_CA 06-09 (06-09-28)_ROW_Group" xfId="18447"/>
    <cellStyle name="n_Flash September eresMas_02b - Détail Accès_UAG_report_CA 06-09 (06-09-28)_ROW_ROW ARPU" xfId="18448"/>
    <cellStyle name="n_Flash September eresMas_02b - Détail Accès_UAG_report_CA 06-09 (06-09-28)_Spain ARPU + AUPU" xfId="18449"/>
    <cellStyle name="n_Flash September eresMas_02b - Détail Accès_UAG_report_CA 06-09 (06-09-28)_Spain ARPU + AUPU_Group" xfId="18450"/>
    <cellStyle name="n_Flash September eresMas_02b - Détail Accès_UAG_report_CA 06-09 (06-09-28)_Spain ARPU + AUPU_ROW ARPU" xfId="18451"/>
    <cellStyle name="n_Flash September eresMas_02b - Détail Accès_UAG_report_CA 06-09 (06-09-28)_Spain KPIs" xfId="18452"/>
    <cellStyle name="n_Flash September eresMas_02b - Détail Accès_UAG_report_CA 06-09 (06-09-28)_Spain KPIs 2" xfId="18453"/>
    <cellStyle name="n_Flash September eresMas_02b - Détail Accès_UAG_report_CA 06-09 (06-09-28)_Spain KPIs_1" xfId="18454"/>
    <cellStyle name="n_Flash September eresMas_02b - Détail Accès_UAG_report_CA 06-09 (06-09-28)_Telecoms - Operational KPIs" xfId="18455"/>
    <cellStyle name="n_Flash September eresMas_02b - Détail Accès_UAG_report_CA 06-09 (06-09-28)_TFT Q1 2013" xfId="18456"/>
    <cellStyle name="n_Flash September eresMas_02b - Détail Accès_UAG_report_CA 06-10 (06-11-06)" xfId="18457"/>
    <cellStyle name="n_Flash September eresMas_02b - Détail Accès_UAG_report_CA 06-10 (06-11-06)_Enterprise" xfId="18458"/>
    <cellStyle name="n_Flash September eresMas_02b - Détail Accès_UAG_report_CA 06-10 (06-11-06)_France financials" xfId="18459"/>
    <cellStyle name="n_Flash September eresMas_02b - Détail Accès_UAG_report_CA 06-10 (06-11-06)_France financials_1" xfId="18460"/>
    <cellStyle name="n_Flash September eresMas_02b - Détail Accès_UAG_report_CA 06-10 (06-11-06)_France KPIs" xfId="18461"/>
    <cellStyle name="n_Flash September eresMas_02b - Détail Accès_UAG_report_CA 06-10 (06-11-06)_France KPIs 2" xfId="18462"/>
    <cellStyle name="n_Flash September eresMas_02b - Détail Accès_UAG_report_CA 06-10 (06-11-06)_France KPIs_1" xfId="18463"/>
    <cellStyle name="n_Flash September eresMas_02b - Détail Accès_UAG_report_CA 06-10 (06-11-06)_Group" xfId="18464"/>
    <cellStyle name="n_Flash September eresMas_02b - Détail Accès_UAG_report_CA 06-10 (06-11-06)_Group - financial KPIs" xfId="18465"/>
    <cellStyle name="n_Flash September eresMas_02b - Détail Accès_UAG_report_CA 06-10 (06-11-06)_Group - operational KPIs" xfId="18466"/>
    <cellStyle name="n_Flash September eresMas_02b - Détail Accès_UAG_report_CA 06-10 (06-11-06)_Group - operational KPIs_1" xfId="18467"/>
    <cellStyle name="n_Flash September eresMas_02b - Détail Accès_UAG_report_CA 06-10 (06-11-06)_Group - operational KPIs_1 2" xfId="18468"/>
    <cellStyle name="n_Flash September eresMas_02b - Détail Accès_UAG_report_CA 06-10 (06-11-06)_Group - operational KPIs_2" xfId="18469"/>
    <cellStyle name="n_Flash September eresMas_02b - Détail Accès_UAG_report_CA 06-10 (06-11-06)_IC&amp;SS" xfId="18470"/>
    <cellStyle name="n_Flash September eresMas_02b - Détail Accès_UAG_report_CA 06-10 (06-11-06)_Poland KPIs" xfId="18471"/>
    <cellStyle name="n_Flash September eresMas_02b - Détail Accès_UAG_report_CA 06-10 (06-11-06)_Poland KPIs_1" xfId="18472"/>
    <cellStyle name="n_Flash September eresMas_02b - Détail Accès_UAG_report_CA 06-10 (06-11-06)_ROW" xfId="18473"/>
    <cellStyle name="n_Flash September eresMas_02b - Détail Accès_UAG_report_CA 06-10 (06-11-06)_ROW ARPU" xfId="18474"/>
    <cellStyle name="n_Flash September eresMas_02b - Détail Accès_UAG_report_CA 06-10 (06-11-06)_RoW KPIs" xfId="18475"/>
    <cellStyle name="n_Flash September eresMas_02b - Détail Accès_UAG_report_CA 06-10 (06-11-06)_ROW_1" xfId="18476"/>
    <cellStyle name="n_Flash September eresMas_02b - Détail Accès_UAG_report_CA 06-10 (06-11-06)_ROW_1_Group" xfId="18477"/>
    <cellStyle name="n_Flash September eresMas_02b - Détail Accès_UAG_report_CA 06-10 (06-11-06)_ROW_1_ROW ARPU" xfId="18478"/>
    <cellStyle name="n_Flash September eresMas_02b - Détail Accès_UAG_report_CA 06-10 (06-11-06)_ROW_Group" xfId="18479"/>
    <cellStyle name="n_Flash September eresMas_02b - Détail Accès_UAG_report_CA 06-10 (06-11-06)_ROW_ROW ARPU" xfId="18480"/>
    <cellStyle name="n_Flash September eresMas_02b - Détail Accès_UAG_report_CA 06-10 (06-11-06)_Spain ARPU + AUPU" xfId="18481"/>
    <cellStyle name="n_Flash September eresMas_02b - Détail Accès_UAG_report_CA 06-10 (06-11-06)_Spain ARPU + AUPU_Group" xfId="18482"/>
    <cellStyle name="n_Flash September eresMas_02b - Détail Accès_UAG_report_CA 06-10 (06-11-06)_Spain ARPU + AUPU_ROW ARPU" xfId="18483"/>
    <cellStyle name="n_Flash September eresMas_02b - Détail Accès_UAG_report_CA 06-10 (06-11-06)_Spain KPIs" xfId="18484"/>
    <cellStyle name="n_Flash September eresMas_02b - Détail Accès_UAG_report_CA 06-10 (06-11-06)_Spain KPIs 2" xfId="18485"/>
    <cellStyle name="n_Flash September eresMas_02b - Détail Accès_UAG_report_CA 06-10 (06-11-06)_Spain KPIs_1" xfId="18486"/>
    <cellStyle name="n_Flash September eresMas_02b - Détail Accès_UAG_report_CA 06-10 (06-11-06)_Telecoms - Operational KPIs" xfId="18487"/>
    <cellStyle name="n_Flash September eresMas_02b - Détail Accès_UAG_report_CA 06-10 (06-11-06)_TFT Q1 2013" xfId="18488"/>
    <cellStyle name="n_Flash September eresMas_02b - Détail Accès_V&amp;M trajectoires V1 (06-08-11)" xfId="18489"/>
    <cellStyle name="n_Flash September eresMas_02b - Détail Accès_V&amp;M trajectoires V1 (06-08-11)_Enterprise" xfId="18490"/>
    <cellStyle name="n_Flash September eresMas_02b - Détail Accès_V&amp;M trajectoires V1 (06-08-11)_France financials" xfId="18491"/>
    <cellStyle name="n_Flash September eresMas_02b - Détail Accès_V&amp;M trajectoires V1 (06-08-11)_France financials_1" xfId="18492"/>
    <cellStyle name="n_Flash September eresMas_02b - Détail Accès_V&amp;M trajectoires V1 (06-08-11)_France KPIs" xfId="18493"/>
    <cellStyle name="n_Flash September eresMas_02b - Détail Accès_V&amp;M trajectoires V1 (06-08-11)_France KPIs 2" xfId="18494"/>
    <cellStyle name="n_Flash September eresMas_02b - Détail Accès_V&amp;M trajectoires V1 (06-08-11)_France KPIs_1" xfId="18495"/>
    <cellStyle name="n_Flash September eresMas_02b - Détail Accès_V&amp;M trajectoires V1 (06-08-11)_Group" xfId="18496"/>
    <cellStyle name="n_Flash September eresMas_02b - Détail Accès_V&amp;M trajectoires V1 (06-08-11)_Group - financial KPIs" xfId="18497"/>
    <cellStyle name="n_Flash September eresMas_02b - Détail Accès_V&amp;M trajectoires V1 (06-08-11)_Group - operational KPIs" xfId="18498"/>
    <cellStyle name="n_Flash September eresMas_02b - Détail Accès_V&amp;M trajectoires V1 (06-08-11)_Group - operational KPIs_1" xfId="18499"/>
    <cellStyle name="n_Flash September eresMas_02b - Détail Accès_V&amp;M trajectoires V1 (06-08-11)_Group - operational KPIs_1 2" xfId="18500"/>
    <cellStyle name="n_Flash September eresMas_02b - Détail Accès_V&amp;M trajectoires V1 (06-08-11)_Group - operational KPIs_2" xfId="18501"/>
    <cellStyle name="n_Flash September eresMas_02b - Détail Accès_V&amp;M trajectoires V1 (06-08-11)_IC&amp;SS" xfId="18502"/>
    <cellStyle name="n_Flash September eresMas_02b - Détail Accès_V&amp;M trajectoires V1 (06-08-11)_Poland KPIs" xfId="18503"/>
    <cellStyle name="n_Flash September eresMas_02b - Détail Accès_V&amp;M trajectoires V1 (06-08-11)_Poland KPIs_1" xfId="18504"/>
    <cellStyle name="n_Flash September eresMas_02b - Détail Accès_V&amp;M trajectoires V1 (06-08-11)_ROW" xfId="18505"/>
    <cellStyle name="n_Flash September eresMas_02b - Détail Accès_V&amp;M trajectoires V1 (06-08-11)_ROW ARPU" xfId="18506"/>
    <cellStyle name="n_Flash September eresMas_02b - Détail Accès_V&amp;M trajectoires V1 (06-08-11)_RoW KPIs" xfId="18507"/>
    <cellStyle name="n_Flash September eresMas_02b - Détail Accès_V&amp;M trajectoires V1 (06-08-11)_ROW_1" xfId="18508"/>
    <cellStyle name="n_Flash September eresMas_02b - Détail Accès_V&amp;M trajectoires V1 (06-08-11)_ROW_1_Group" xfId="18509"/>
    <cellStyle name="n_Flash September eresMas_02b - Détail Accès_V&amp;M trajectoires V1 (06-08-11)_ROW_1_ROW ARPU" xfId="18510"/>
    <cellStyle name="n_Flash September eresMas_02b - Détail Accès_V&amp;M trajectoires V1 (06-08-11)_ROW_Group" xfId="18511"/>
    <cellStyle name="n_Flash September eresMas_02b - Détail Accès_V&amp;M trajectoires V1 (06-08-11)_ROW_ROW ARPU" xfId="18512"/>
    <cellStyle name="n_Flash September eresMas_02b - Détail Accès_V&amp;M trajectoires V1 (06-08-11)_Spain ARPU + AUPU" xfId="18513"/>
    <cellStyle name="n_Flash September eresMas_02b - Détail Accès_V&amp;M trajectoires V1 (06-08-11)_Spain ARPU + AUPU_Group" xfId="18514"/>
    <cellStyle name="n_Flash September eresMas_02b - Détail Accès_V&amp;M trajectoires V1 (06-08-11)_Spain ARPU + AUPU_ROW ARPU" xfId="18515"/>
    <cellStyle name="n_Flash September eresMas_02b - Détail Accès_V&amp;M trajectoires V1 (06-08-11)_Spain KPIs" xfId="18516"/>
    <cellStyle name="n_Flash September eresMas_02b - Détail Accès_V&amp;M trajectoires V1 (06-08-11)_Spain KPIs 2" xfId="18517"/>
    <cellStyle name="n_Flash September eresMas_02b - Détail Accès_V&amp;M trajectoires V1 (06-08-11)_Spain KPIs_1" xfId="18518"/>
    <cellStyle name="n_Flash September eresMas_02b - Détail Accès_V&amp;M trajectoires V1 (06-08-11)_Telecoms - Operational KPIs" xfId="18519"/>
    <cellStyle name="n_Flash September eresMas_02b - Détail Accès_V&amp;M trajectoires V1 (06-08-11)_TFT Q1 2013" xfId="18520"/>
    <cellStyle name="n_Flash September eresMas_03a - Synthèse BU accès" xfId="18521"/>
    <cellStyle name="n_Flash September eresMas_03a - Synthèse BU accès_01 Synthèse DM pour modèle" xfId="18522"/>
    <cellStyle name="n_Flash September eresMas_03a - Synthèse BU accès_01 Synthèse DM pour modèle_France financials" xfId="18523"/>
    <cellStyle name="n_Flash September eresMas_03a - Synthèse BU accès_01 Synthèse DM pour modèle_France KPIs" xfId="18524"/>
    <cellStyle name="n_Flash September eresMas_03a - Synthèse BU accès_01 Synthèse DM pour modèle_France KPIs 2" xfId="18525"/>
    <cellStyle name="n_Flash September eresMas_03a - Synthèse BU accès_01 Synthèse DM pour modèle_France KPIs_1" xfId="18526"/>
    <cellStyle name="n_Flash September eresMas_03a - Synthèse BU accès_01 Synthèse DM pour modèle_Group" xfId="18527"/>
    <cellStyle name="n_Flash September eresMas_03a - Synthèse BU accès_01 Synthèse DM pour modèle_Group - financial KPIs" xfId="18528"/>
    <cellStyle name="n_Flash September eresMas_03a - Synthèse BU accès_01 Synthèse DM pour modèle_Group - operational KPIs" xfId="18529"/>
    <cellStyle name="n_Flash September eresMas_03a - Synthèse BU accès_01 Synthèse DM pour modèle_Group - operational KPIs 2" xfId="18530"/>
    <cellStyle name="n_Flash September eresMas_03a - Synthèse BU accès_01 Synthèse DM pour modèle_Group - operational KPIs_1" xfId="18531"/>
    <cellStyle name="n_Flash September eresMas_03a - Synthèse BU accès_01 Synthèse DM pour modèle_Poland KPIs" xfId="18532"/>
    <cellStyle name="n_Flash September eresMas_03a - Synthèse BU accès_01 Synthèse DM pour modèle_ROW" xfId="18533"/>
    <cellStyle name="n_Flash September eresMas_03a - Synthèse BU accès_01 Synthèse DM pour modèle_ROW ARPU" xfId="18534"/>
    <cellStyle name="n_Flash September eresMas_03a - Synthèse BU accès_01 Synthèse DM pour modèle_ROW_1" xfId="18535"/>
    <cellStyle name="n_Flash September eresMas_03a - Synthèse BU accès_01 Synthèse DM pour modèle_ROW_1_Group" xfId="18536"/>
    <cellStyle name="n_Flash September eresMas_03a - Synthèse BU accès_01 Synthèse DM pour modèle_ROW_1_ROW ARPU" xfId="18537"/>
    <cellStyle name="n_Flash September eresMas_03a - Synthèse BU accès_01 Synthèse DM pour modèle_ROW_Group" xfId="18538"/>
    <cellStyle name="n_Flash September eresMas_03a - Synthèse BU accès_01 Synthèse DM pour modèle_ROW_ROW ARPU" xfId="18539"/>
    <cellStyle name="n_Flash September eresMas_03a - Synthèse BU accès_01 Synthèse DM pour modèle_Spain ARPU + AUPU" xfId="18540"/>
    <cellStyle name="n_Flash September eresMas_03a - Synthèse BU accès_01 Synthèse DM pour modèle_Spain ARPU + AUPU_Group" xfId="18541"/>
    <cellStyle name="n_Flash September eresMas_03a - Synthèse BU accès_01 Synthèse DM pour modèle_Spain ARPU + AUPU_ROW ARPU" xfId="18542"/>
    <cellStyle name="n_Flash September eresMas_03a - Synthèse BU accès_01 Synthèse DM pour modèle_Spain KPIs" xfId="18543"/>
    <cellStyle name="n_Flash September eresMas_03a - Synthèse BU accès_01 Synthèse DM pour modèle_Spain KPIs 2" xfId="18544"/>
    <cellStyle name="n_Flash September eresMas_03a - Synthèse BU accès_01 Synthèse DM pour modèle_Spain KPIs_1" xfId="18545"/>
    <cellStyle name="n_Flash September eresMas_03a - Synthèse BU accès_01 Synthèse DM pour modèle_Telecoms - Operational KPIs" xfId="18546"/>
    <cellStyle name="n_Flash September eresMas_03a - Synthèse BU accès_01 Synthèse DM pour modèle_TFT Q1 2013" xfId="18547"/>
    <cellStyle name="n_Flash September eresMas_03a - Synthèse BU accès_0703 Préflashde L23 Analyse CA trafic 07-03 (07-04-03)" xfId="18548"/>
    <cellStyle name="n_Flash September eresMas_03a - Synthèse BU accès_0703 Préflashde L23 Analyse CA trafic 07-03 (07-04-03)_Enterprise" xfId="18549"/>
    <cellStyle name="n_Flash September eresMas_03a - Synthèse BU accès_0703 Préflashde L23 Analyse CA trafic 07-03 (07-04-03)_France financials" xfId="18550"/>
    <cellStyle name="n_Flash September eresMas_03a - Synthèse BU accès_0703 Préflashde L23 Analyse CA trafic 07-03 (07-04-03)_France financials_1" xfId="18551"/>
    <cellStyle name="n_Flash September eresMas_03a - Synthèse BU accès_0703 Préflashde L23 Analyse CA trafic 07-03 (07-04-03)_France KPIs" xfId="18552"/>
    <cellStyle name="n_Flash September eresMas_03a - Synthèse BU accès_0703 Préflashde L23 Analyse CA trafic 07-03 (07-04-03)_France KPIs 2" xfId="18553"/>
    <cellStyle name="n_Flash September eresMas_03a - Synthèse BU accès_0703 Préflashde L23 Analyse CA trafic 07-03 (07-04-03)_France KPIs_1" xfId="18554"/>
    <cellStyle name="n_Flash September eresMas_03a - Synthèse BU accès_0703 Préflashde L23 Analyse CA trafic 07-03 (07-04-03)_Group" xfId="18555"/>
    <cellStyle name="n_Flash September eresMas_03a - Synthèse BU accès_0703 Préflashde L23 Analyse CA trafic 07-03 (07-04-03)_Group - financial KPIs" xfId="18556"/>
    <cellStyle name="n_Flash September eresMas_03a - Synthèse BU accès_0703 Préflashde L23 Analyse CA trafic 07-03 (07-04-03)_Group - operational KPIs" xfId="18557"/>
    <cellStyle name="n_Flash September eresMas_03a - Synthèse BU accès_0703 Préflashde L23 Analyse CA trafic 07-03 (07-04-03)_Group - operational KPIs_1" xfId="18558"/>
    <cellStyle name="n_Flash September eresMas_03a - Synthèse BU accès_0703 Préflashde L23 Analyse CA trafic 07-03 (07-04-03)_Group - operational KPIs_1 2" xfId="18559"/>
    <cellStyle name="n_Flash September eresMas_03a - Synthèse BU accès_0703 Préflashde L23 Analyse CA trafic 07-03 (07-04-03)_Group - operational KPIs_2" xfId="18560"/>
    <cellStyle name="n_Flash September eresMas_03a - Synthèse BU accès_0703 Préflashde L23 Analyse CA trafic 07-03 (07-04-03)_IC&amp;SS" xfId="18561"/>
    <cellStyle name="n_Flash September eresMas_03a - Synthèse BU accès_0703 Préflashde L23 Analyse CA trafic 07-03 (07-04-03)_Poland KPIs" xfId="18562"/>
    <cellStyle name="n_Flash September eresMas_03a - Synthèse BU accès_0703 Préflashde L23 Analyse CA trafic 07-03 (07-04-03)_Poland KPIs_1" xfId="18563"/>
    <cellStyle name="n_Flash September eresMas_03a - Synthèse BU accès_0703 Préflashde L23 Analyse CA trafic 07-03 (07-04-03)_ROW" xfId="18564"/>
    <cellStyle name="n_Flash September eresMas_03a - Synthèse BU accès_0703 Préflashde L23 Analyse CA trafic 07-03 (07-04-03)_ROW ARPU" xfId="18565"/>
    <cellStyle name="n_Flash September eresMas_03a - Synthèse BU accès_0703 Préflashde L23 Analyse CA trafic 07-03 (07-04-03)_RoW KPIs" xfId="18566"/>
    <cellStyle name="n_Flash September eresMas_03a - Synthèse BU accès_0703 Préflashde L23 Analyse CA trafic 07-03 (07-04-03)_ROW_1" xfId="18567"/>
    <cellStyle name="n_Flash September eresMas_03a - Synthèse BU accès_0703 Préflashde L23 Analyse CA trafic 07-03 (07-04-03)_ROW_1_Group" xfId="18568"/>
    <cellStyle name="n_Flash September eresMas_03a - Synthèse BU accès_0703 Préflashde L23 Analyse CA trafic 07-03 (07-04-03)_ROW_1_ROW ARPU" xfId="18569"/>
    <cellStyle name="n_Flash September eresMas_03a - Synthèse BU accès_0703 Préflashde L23 Analyse CA trafic 07-03 (07-04-03)_ROW_Group" xfId="18570"/>
    <cellStyle name="n_Flash September eresMas_03a - Synthèse BU accès_0703 Préflashde L23 Analyse CA trafic 07-03 (07-04-03)_ROW_ROW ARPU" xfId="18571"/>
    <cellStyle name="n_Flash September eresMas_03a - Synthèse BU accès_0703 Préflashde L23 Analyse CA trafic 07-03 (07-04-03)_Spain ARPU + AUPU" xfId="18572"/>
    <cellStyle name="n_Flash September eresMas_03a - Synthèse BU accès_0703 Préflashde L23 Analyse CA trafic 07-03 (07-04-03)_Spain ARPU + AUPU_Group" xfId="18573"/>
    <cellStyle name="n_Flash September eresMas_03a - Synthèse BU accès_0703 Préflashde L23 Analyse CA trafic 07-03 (07-04-03)_Spain ARPU + AUPU_ROW ARPU" xfId="18574"/>
    <cellStyle name="n_Flash September eresMas_03a - Synthèse BU accès_0703 Préflashde L23 Analyse CA trafic 07-03 (07-04-03)_Spain KPIs" xfId="18575"/>
    <cellStyle name="n_Flash September eresMas_03a - Synthèse BU accès_0703 Préflashde L23 Analyse CA trafic 07-03 (07-04-03)_Spain KPIs 2" xfId="18576"/>
    <cellStyle name="n_Flash September eresMas_03a - Synthèse BU accès_0703 Préflashde L23 Analyse CA trafic 07-03 (07-04-03)_Spain KPIs_1" xfId="18577"/>
    <cellStyle name="n_Flash September eresMas_03a - Synthèse BU accès_0703 Préflashde L23 Analyse CA trafic 07-03 (07-04-03)_Telecoms - Operational KPIs" xfId="18578"/>
    <cellStyle name="n_Flash September eresMas_03a - Synthèse BU accès_0703 Préflashde L23 Analyse CA trafic 07-03 (07-04-03)_TFT Q1 2013" xfId="18579"/>
    <cellStyle name="n_Flash September eresMas_03a - Synthèse BU accès_Base Forfaits 06-07" xfId="18580"/>
    <cellStyle name="n_Flash September eresMas_03a - Synthèse BU accès_Base Forfaits 06-07_Enterprise" xfId="18581"/>
    <cellStyle name="n_Flash September eresMas_03a - Synthèse BU accès_Base Forfaits 06-07_France financials" xfId="18582"/>
    <cellStyle name="n_Flash September eresMas_03a - Synthèse BU accès_Base Forfaits 06-07_France financials_1" xfId="18583"/>
    <cellStyle name="n_Flash September eresMas_03a - Synthèse BU accès_Base Forfaits 06-07_France KPIs" xfId="18584"/>
    <cellStyle name="n_Flash September eresMas_03a - Synthèse BU accès_Base Forfaits 06-07_France KPIs 2" xfId="18585"/>
    <cellStyle name="n_Flash September eresMas_03a - Synthèse BU accès_Base Forfaits 06-07_France KPIs_1" xfId="18586"/>
    <cellStyle name="n_Flash September eresMas_03a - Synthèse BU accès_Base Forfaits 06-07_Group" xfId="18587"/>
    <cellStyle name="n_Flash September eresMas_03a - Synthèse BU accès_Base Forfaits 06-07_Group - financial KPIs" xfId="18588"/>
    <cellStyle name="n_Flash September eresMas_03a - Synthèse BU accès_Base Forfaits 06-07_Group - operational KPIs" xfId="18589"/>
    <cellStyle name="n_Flash September eresMas_03a - Synthèse BU accès_Base Forfaits 06-07_Group - operational KPIs_1" xfId="18590"/>
    <cellStyle name="n_Flash September eresMas_03a - Synthèse BU accès_Base Forfaits 06-07_Group - operational KPIs_1 2" xfId="18591"/>
    <cellStyle name="n_Flash September eresMas_03a - Synthèse BU accès_Base Forfaits 06-07_Group - operational KPIs_2" xfId="18592"/>
    <cellStyle name="n_Flash September eresMas_03a - Synthèse BU accès_Base Forfaits 06-07_IC&amp;SS" xfId="18593"/>
    <cellStyle name="n_Flash September eresMas_03a - Synthèse BU accès_Base Forfaits 06-07_Poland KPIs" xfId="18594"/>
    <cellStyle name="n_Flash September eresMas_03a - Synthèse BU accès_Base Forfaits 06-07_Poland KPIs_1" xfId="18595"/>
    <cellStyle name="n_Flash September eresMas_03a - Synthèse BU accès_Base Forfaits 06-07_ROW" xfId="18596"/>
    <cellStyle name="n_Flash September eresMas_03a - Synthèse BU accès_Base Forfaits 06-07_ROW ARPU" xfId="18597"/>
    <cellStyle name="n_Flash September eresMas_03a - Synthèse BU accès_Base Forfaits 06-07_RoW KPIs" xfId="18598"/>
    <cellStyle name="n_Flash September eresMas_03a - Synthèse BU accès_Base Forfaits 06-07_ROW_1" xfId="18599"/>
    <cellStyle name="n_Flash September eresMas_03a - Synthèse BU accès_Base Forfaits 06-07_ROW_1_Group" xfId="18600"/>
    <cellStyle name="n_Flash September eresMas_03a - Synthèse BU accès_Base Forfaits 06-07_ROW_1_ROW ARPU" xfId="18601"/>
    <cellStyle name="n_Flash September eresMas_03a - Synthèse BU accès_Base Forfaits 06-07_ROW_Group" xfId="18602"/>
    <cellStyle name="n_Flash September eresMas_03a - Synthèse BU accès_Base Forfaits 06-07_ROW_ROW ARPU" xfId="18603"/>
    <cellStyle name="n_Flash September eresMas_03a - Synthèse BU accès_Base Forfaits 06-07_Spain ARPU + AUPU" xfId="18604"/>
    <cellStyle name="n_Flash September eresMas_03a - Synthèse BU accès_Base Forfaits 06-07_Spain ARPU + AUPU_Group" xfId="18605"/>
    <cellStyle name="n_Flash September eresMas_03a - Synthèse BU accès_Base Forfaits 06-07_Spain ARPU + AUPU_ROW ARPU" xfId="18606"/>
    <cellStyle name="n_Flash September eresMas_03a - Synthèse BU accès_Base Forfaits 06-07_Spain KPIs" xfId="18607"/>
    <cellStyle name="n_Flash September eresMas_03a - Synthèse BU accès_Base Forfaits 06-07_Spain KPIs 2" xfId="18608"/>
    <cellStyle name="n_Flash September eresMas_03a - Synthèse BU accès_Base Forfaits 06-07_Spain KPIs_1" xfId="18609"/>
    <cellStyle name="n_Flash September eresMas_03a - Synthèse BU accès_Base Forfaits 06-07_Telecoms - Operational KPIs" xfId="18610"/>
    <cellStyle name="n_Flash September eresMas_03a - Synthèse BU accès_Base Forfaits 06-07_TFT Q1 2013" xfId="18611"/>
    <cellStyle name="n_Flash September eresMas_03a - Synthèse BU accès_CA BAC SCR-VM 06-07 (31-07-06)" xfId="18612"/>
    <cellStyle name="n_Flash September eresMas_03a - Synthèse BU accès_CA BAC SCR-VM 06-07 (31-07-06)_Enterprise" xfId="18613"/>
    <cellStyle name="n_Flash September eresMas_03a - Synthèse BU accès_CA BAC SCR-VM 06-07 (31-07-06)_France financials" xfId="18614"/>
    <cellStyle name="n_Flash September eresMas_03a - Synthèse BU accès_CA BAC SCR-VM 06-07 (31-07-06)_France financials_1" xfId="18615"/>
    <cellStyle name="n_Flash September eresMas_03a - Synthèse BU accès_CA BAC SCR-VM 06-07 (31-07-06)_France KPIs" xfId="18616"/>
    <cellStyle name="n_Flash September eresMas_03a - Synthèse BU accès_CA BAC SCR-VM 06-07 (31-07-06)_France KPIs 2" xfId="18617"/>
    <cellStyle name="n_Flash September eresMas_03a - Synthèse BU accès_CA BAC SCR-VM 06-07 (31-07-06)_France KPIs_1" xfId="18618"/>
    <cellStyle name="n_Flash September eresMas_03a - Synthèse BU accès_CA BAC SCR-VM 06-07 (31-07-06)_Group" xfId="18619"/>
    <cellStyle name="n_Flash September eresMas_03a - Synthèse BU accès_CA BAC SCR-VM 06-07 (31-07-06)_Group - financial KPIs" xfId="18620"/>
    <cellStyle name="n_Flash September eresMas_03a - Synthèse BU accès_CA BAC SCR-VM 06-07 (31-07-06)_Group - operational KPIs" xfId="18621"/>
    <cellStyle name="n_Flash September eresMas_03a - Synthèse BU accès_CA BAC SCR-VM 06-07 (31-07-06)_Group - operational KPIs_1" xfId="18622"/>
    <cellStyle name="n_Flash September eresMas_03a - Synthèse BU accès_CA BAC SCR-VM 06-07 (31-07-06)_Group - operational KPIs_1 2" xfId="18623"/>
    <cellStyle name="n_Flash September eresMas_03a - Synthèse BU accès_CA BAC SCR-VM 06-07 (31-07-06)_Group - operational KPIs_2" xfId="18624"/>
    <cellStyle name="n_Flash September eresMas_03a - Synthèse BU accès_CA BAC SCR-VM 06-07 (31-07-06)_IC&amp;SS" xfId="18625"/>
    <cellStyle name="n_Flash September eresMas_03a - Synthèse BU accès_CA BAC SCR-VM 06-07 (31-07-06)_Poland KPIs" xfId="18626"/>
    <cellStyle name="n_Flash September eresMas_03a - Synthèse BU accès_CA BAC SCR-VM 06-07 (31-07-06)_Poland KPIs_1" xfId="18627"/>
    <cellStyle name="n_Flash September eresMas_03a - Synthèse BU accès_CA BAC SCR-VM 06-07 (31-07-06)_ROW" xfId="18628"/>
    <cellStyle name="n_Flash September eresMas_03a - Synthèse BU accès_CA BAC SCR-VM 06-07 (31-07-06)_ROW ARPU" xfId="18629"/>
    <cellStyle name="n_Flash September eresMas_03a - Synthèse BU accès_CA BAC SCR-VM 06-07 (31-07-06)_RoW KPIs" xfId="18630"/>
    <cellStyle name="n_Flash September eresMas_03a - Synthèse BU accès_CA BAC SCR-VM 06-07 (31-07-06)_ROW_1" xfId="18631"/>
    <cellStyle name="n_Flash September eresMas_03a - Synthèse BU accès_CA BAC SCR-VM 06-07 (31-07-06)_ROW_1_Group" xfId="18632"/>
    <cellStyle name="n_Flash September eresMas_03a - Synthèse BU accès_CA BAC SCR-VM 06-07 (31-07-06)_ROW_1_ROW ARPU" xfId="18633"/>
    <cellStyle name="n_Flash September eresMas_03a - Synthèse BU accès_CA BAC SCR-VM 06-07 (31-07-06)_ROW_Group" xfId="18634"/>
    <cellStyle name="n_Flash September eresMas_03a - Synthèse BU accès_CA BAC SCR-VM 06-07 (31-07-06)_ROW_ROW ARPU" xfId="18635"/>
    <cellStyle name="n_Flash September eresMas_03a - Synthèse BU accès_CA BAC SCR-VM 06-07 (31-07-06)_Spain ARPU + AUPU" xfId="18636"/>
    <cellStyle name="n_Flash September eresMas_03a - Synthèse BU accès_CA BAC SCR-VM 06-07 (31-07-06)_Spain ARPU + AUPU_Group" xfId="18637"/>
    <cellStyle name="n_Flash September eresMas_03a - Synthèse BU accès_CA BAC SCR-VM 06-07 (31-07-06)_Spain ARPU + AUPU_ROW ARPU" xfId="18638"/>
    <cellStyle name="n_Flash September eresMas_03a - Synthèse BU accès_CA BAC SCR-VM 06-07 (31-07-06)_Spain KPIs" xfId="18639"/>
    <cellStyle name="n_Flash September eresMas_03a - Synthèse BU accès_CA BAC SCR-VM 06-07 (31-07-06)_Spain KPIs 2" xfId="18640"/>
    <cellStyle name="n_Flash September eresMas_03a - Synthèse BU accès_CA BAC SCR-VM 06-07 (31-07-06)_Spain KPIs_1" xfId="18641"/>
    <cellStyle name="n_Flash September eresMas_03a - Synthèse BU accès_CA BAC SCR-VM 06-07 (31-07-06)_Telecoms - Operational KPIs" xfId="18642"/>
    <cellStyle name="n_Flash September eresMas_03a - Synthèse BU accès_CA BAC SCR-VM 06-07 (31-07-06)_TFT Q1 2013" xfId="18643"/>
    <cellStyle name="n_Flash September eresMas_03a - Synthèse BU accès_CA forfaits 0607 (06-08-14)" xfId="18644"/>
    <cellStyle name="n_Flash September eresMas_03a - Synthèse BU accès_CA forfaits 0607 (06-08-14)_France financials" xfId="18645"/>
    <cellStyle name="n_Flash September eresMas_03a - Synthèse BU accès_CA forfaits 0607 (06-08-14)_France KPIs" xfId="18646"/>
    <cellStyle name="n_Flash September eresMas_03a - Synthèse BU accès_CA forfaits 0607 (06-08-14)_France KPIs 2" xfId="18647"/>
    <cellStyle name="n_Flash September eresMas_03a - Synthèse BU accès_CA forfaits 0607 (06-08-14)_France KPIs_1" xfId="18648"/>
    <cellStyle name="n_Flash September eresMas_03a - Synthèse BU accès_CA forfaits 0607 (06-08-14)_Group" xfId="18649"/>
    <cellStyle name="n_Flash September eresMas_03a - Synthèse BU accès_CA forfaits 0607 (06-08-14)_Group - financial KPIs" xfId="18650"/>
    <cellStyle name="n_Flash September eresMas_03a - Synthèse BU accès_CA forfaits 0607 (06-08-14)_Group - operational KPIs" xfId="18651"/>
    <cellStyle name="n_Flash September eresMas_03a - Synthèse BU accès_CA forfaits 0607 (06-08-14)_Group - operational KPIs 2" xfId="18652"/>
    <cellStyle name="n_Flash September eresMas_03a - Synthèse BU accès_CA forfaits 0607 (06-08-14)_Group - operational KPIs_1" xfId="18653"/>
    <cellStyle name="n_Flash September eresMas_03a - Synthèse BU accès_CA forfaits 0607 (06-08-14)_Poland KPIs" xfId="18654"/>
    <cellStyle name="n_Flash September eresMas_03a - Synthèse BU accès_CA forfaits 0607 (06-08-14)_ROW" xfId="18655"/>
    <cellStyle name="n_Flash September eresMas_03a - Synthèse BU accès_CA forfaits 0607 (06-08-14)_ROW ARPU" xfId="18656"/>
    <cellStyle name="n_Flash September eresMas_03a - Synthèse BU accès_CA forfaits 0607 (06-08-14)_ROW_1" xfId="18657"/>
    <cellStyle name="n_Flash September eresMas_03a - Synthèse BU accès_CA forfaits 0607 (06-08-14)_ROW_1_Group" xfId="18658"/>
    <cellStyle name="n_Flash September eresMas_03a - Synthèse BU accès_CA forfaits 0607 (06-08-14)_ROW_1_ROW ARPU" xfId="18659"/>
    <cellStyle name="n_Flash September eresMas_03a - Synthèse BU accès_CA forfaits 0607 (06-08-14)_ROW_Group" xfId="18660"/>
    <cellStyle name="n_Flash September eresMas_03a - Synthèse BU accès_CA forfaits 0607 (06-08-14)_ROW_ROW ARPU" xfId="18661"/>
    <cellStyle name="n_Flash September eresMas_03a - Synthèse BU accès_CA forfaits 0607 (06-08-14)_Spain ARPU + AUPU" xfId="18662"/>
    <cellStyle name="n_Flash September eresMas_03a - Synthèse BU accès_CA forfaits 0607 (06-08-14)_Spain ARPU + AUPU_Group" xfId="18663"/>
    <cellStyle name="n_Flash September eresMas_03a - Synthèse BU accès_CA forfaits 0607 (06-08-14)_Spain ARPU + AUPU_ROW ARPU" xfId="18664"/>
    <cellStyle name="n_Flash September eresMas_03a - Synthèse BU accès_CA forfaits 0607 (06-08-14)_Spain KPIs" xfId="18665"/>
    <cellStyle name="n_Flash September eresMas_03a - Synthèse BU accès_CA forfaits 0607 (06-08-14)_Spain KPIs 2" xfId="18666"/>
    <cellStyle name="n_Flash September eresMas_03a - Synthèse BU accès_CA forfaits 0607 (06-08-14)_Spain KPIs_1" xfId="18667"/>
    <cellStyle name="n_Flash September eresMas_03a - Synthèse BU accès_CA forfaits 0607 (06-08-14)_Telecoms - Operational KPIs" xfId="18668"/>
    <cellStyle name="n_Flash September eresMas_03a - Synthèse BU accès_CA forfaits 0607 (06-08-14)_TFT Q1 2013" xfId="18669"/>
    <cellStyle name="n_Flash September eresMas_03a - Synthèse BU accès_Classeur2" xfId="18670"/>
    <cellStyle name="n_Flash September eresMas_03a - Synthèse BU accès_Classeur2_France financials" xfId="18671"/>
    <cellStyle name="n_Flash September eresMas_03a - Synthèse BU accès_Classeur2_France KPIs" xfId="18672"/>
    <cellStyle name="n_Flash September eresMas_03a - Synthèse BU accès_Classeur2_France KPIs 2" xfId="18673"/>
    <cellStyle name="n_Flash September eresMas_03a - Synthèse BU accès_Classeur2_France KPIs_1" xfId="18674"/>
    <cellStyle name="n_Flash September eresMas_03a - Synthèse BU accès_Classeur2_Group" xfId="18675"/>
    <cellStyle name="n_Flash September eresMas_03a - Synthèse BU accès_Classeur2_Group - financial KPIs" xfId="18676"/>
    <cellStyle name="n_Flash September eresMas_03a - Synthèse BU accès_Classeur2_Group - operational KPIs" xfId="18677"/>
    <cellStyle name="n_Flash September eresMas_03a - Synthèse BU accès_Classeur2_Group - operational KPIs 2" xfId="18678"/>
    <cellStyle name="n_Flash September eresMas_03a - Synthèse BU accès_Classeur2_Group - operational KPIs_1" xfId="18679"/>
    <cellStyle name="n_Flash September eresMas_03a - Synthèse BU accès_Classeur2_Poland KPIs" xfId="18680"/>
    <cellStyle name="n_Flash September eresMas_03a - Synthèse BU accès_Classeur2_ROW" xfId="18681"/>
    <cellStyle name="n_Flash September eresMas_03a - Synthèse BU accès_Classeur2_ROW ARPU" xfId="18682"/>
    <cellStyle name="n_Flash September eresMas_03a - Synthèse BU accès_Classeur2_ROW_1" xfId="18683"/>
    <cellStyle name="n_Flash September eresMas_03a - Synthèse BU accès_Classeur2_ROW_1_Group" xfId="18684"/>
    <cellStyle name="n_Flash September eresMas_03a - Synthèse BU accès_Classeur2_ROW_1_ROW ARPU" xfId="18685"/>
    <cellStyle name="n_Flash September eresMas_03a - Synthèse BU accès_Classeur2_ROW_Group" xfId="18686"/>
    <cellStyle name="n_Flash September eresMas_03a - Synthèse BU accès_Classeur2_ROW_ROW ARPU" xfId="18687"/>
    <cellStyle name="n_Flash September eresMas_03a - Synthèse BU accès_Classeur2_Spain ARPU + AUPU" xfId="18688"/>
    <cellStyle name="n_Flash September eresMas_03a - Synthèse BU accès_Classeur2_Spain ARPU + AUPU_Group" xfId="18689"/>
    <cellStyle name="n_Flash September eresMas_03a - Synthèse BU accès_Classeur2_Spain ARPU + AUPU_ROW ARPU" xfId="18690"/>
    <cellStyle name="n_Flash September eresMas_03a - Synthèse BU accès_Classeur2_Spain KPIs" xfId="18691"/>
    <cellStyle name="n_Flash September eresMas_03a - Synthèse BU accès_Classeur2_Spain KPIs 2" xfId="18692"/>
    <cellStyle name="n_Flash September eresMas_03a - Synthèse BU accès_Classeur2_Spain KPIs_1" xfId="18693"/>
    <cellStyle name="n_Flash September eresMas_03a - Synthèse BU accès_Classeur2_Telecoms - Operational KPIs" xfId="18694"/>
    <cellStyle name="n_Flash September eresMas_03a - Synthèse BU accès_Classeur2_TFT Q1 2013" xfId="18695"/>
    <cellStyle name="n_Flash September eresMas_03a - Synthèse BU accès_Classeur5" xfId="18696"/>
    <cellStyle name="n_Flash September eresMas_03a - Synthèse BU accès_Classeur5_Enterprise" xfId="18697"/>
    <cellStyle name="n_Flash September eresMas_03a - Synthèse BU accès_Classeur5_France financials" xfId="18698"/>
    <cellStyle name="n_Flash September eresMas_03a - Synthèse BU accès_Classeur5_France financials_1" xfId="18699"/>
    <cellStyle name="n_Flash September eresMas_03a - Synthèse BU accès_Classeur5_France KPIs" xfId="18700"/>
    <cellStyle name="n_Flash September eresMas_03a - Synthèse BU accès_Classeur5_France KPIs 2" xfId="18701"/>
    <cellStyle name="n_Flash September eresMas_03a - Synthèse BU accès_Classeur5_France KPIs_1" xfId="18702"/>
    <cellStyle name="n_Flash September eresMas_03a - Synthèse BU accès_Classeur5_Group" xfId="18703"/>
    <cellStyle name="n_Flash September eresMas_03a - Synthèse BU accès_Classeur5_Group - financial KPIs" xfId="18704"/>
    <cellStyle name="n_Flash September eresMas_03a - Synthèse BU accès_Classeur5_Group - operational KPIs" xfId="18705"/>
    <cellStyle name="n_Flash September eresMas_03a - Synthèse BU accès_Classeur5_Group - operational KPIs_1" xfId="18706"/>
    <cellStyle name="n_Flash September eresMas_03a - Synthèse BU accès_Classeur5_Group - operational KPIs_1 2" xfId="18707"/>
    <cellStyle name="n_Flash September eresMas_03a - Synthèse BU accès_Classeur5_Group - operational KPIs_2" xfId="18708"/>
    <cellStyle name="n_Flash September eresMas_03a - Synthèse BU accès_Classeur5_IC&amp;SS" xfId="18709"/>
    <cellStyle name="n_Flash September eresMas_03a - Synthèse BU accès_Classeur5_Poland KPIs" xfId="18710"/>
    <cellStyle name="n_Flash September eresMas_03a - Synthèse BU accès_Classeur5_Poland KPIs_1" xfId="18711"/>
    <cellStyle name="n_Flash September eresMas_03a - Synthèse BU accès_Classeur5_ROW" xfId="18712"/>
    <cellStyle name="n_Flash September eresMas_03a - Synthèse BU accès_Classeur5_ROW ARPU" xfId="18713"/>
    <cellStyle name="n_Flash September eresMas_03a - Synthèse BU accès_Classeur5_RoW KPIs" xfId="18714"/>
    <cellStyle name="n_Flash September eresMas_03a - Synthèse BU accès_Classeur5_ROW_1" xfId="18715"/>
    <cellStyle name="n_Flash September eresMas_03a - Synthèse BU accès_Classeur5_ROW_1_Group" xfId="18716"/>
    <cellStyle name="n_Flash September eresMas_03a - Synthèse BU accès_Classeur5_ROW_1_ROW ARPU" xfId="18717"/>
    <cellStyle name="n_Flash September eresMas_03a - Synthèse BU accès_Classeur5_ROW_Group" xfId="18718"/>
    <cellStyle name="n_Flash September eresMas_03a - Synthèse BU accès_Classeur5_ROW_ROW ARPU" xfId="18719"/>
    <cellStyle name="n_Flash September eresMas_03a - Synthèse BU accès_Classeur5_Spain ARPU + AUPU" xfId="18720"/>
    <cellStyle name="n_Flash September eresMas_03a - Synthèse BU accès_Classeur5_Spain ARPU + AUPU_Group" xfId="18721"/>
    <cellStyle name="n_Flash September eresMas_03a - Synthèse BU accès_Classeur5_Spain ARPU + AUPU_ROW ARPU" xfId="18722"/>
    <cellStyle name="n_Flash September eresMas_03a - Synthèse BU accès_Classeur5_Spain KPIs" xfId="18723"/>
    <cellStyle name="n_Flash September eresMas_03a - Synthèse BU accès_Classeur5_Spain KPIs 2" xfId="18724"/>
    <cellStyle name="n_Flash September eresMas_03a - Synthèse BU accès_Classeur5_Spain KPIs_1" xfId="18725"/>
    <cellStyle name="n_Flash September eresMas_03a - Synthèse BU accès_Classeur5_Telecoms - Operational KPIs" xfId="18726"/>
    <cellStyle name="n_Flash September eresMas_03a - Synthèse BU accès_Classeur5_TFT Q1 2013" xfId="18727"/>
    <cellStyle name="n_Flash September eresMas_03a - Synthèse BU accès_data" xfId="18728"/>
    <cellStyle name="n_Flash September eresMas_03a - Synthèse BU accès_DATA KPI Personal" xfId="18729"/>
    <cellStyle name="n_Flash September eresMas_03a - Synthèse BU accès_DATA KPI Personal_Group" xfId="18730"/>
    <cellStyle name="n_Flash September eresMas_03a - Synthèse BU accès_DATA KPI Personal_ROW ARPU" xfId="18731"/>
    <cellStyle name="n_Flash September eresMas_03a - Synthèse BU accès_data_Input FSR" xfId="18732"/>
    <cellStyle name="n_Flash September eresMas_03a - Synthèse BU accès_data_TFT - Passage M à publication" xfId="18733"/>
    <cellStyle name="n_Flash September eresMas_03a - Synthèse BU accès_EE_CoA_BS - mapped V4" xfId="18734"/>
    <cellStyle name="n_Flash September eresMas_03a - Synthèse BU accès_EE_CoA_BS - mapped V4_Group" xfId="18735"/>
    <cellStyle name="n_Flash September eresMas_03a - Synthèse BU accès_EE_CoA_BS - mapped V4_ROW ARPU" xfId="18736"/>
    <cellStyle name="n_Flash September eresMas_03a - Synthèse BU accès_Enterprise" xfId="18737"/>
    <cellStyle name="n_Flash September eresMas_03a - Synthèse BU accès_France financials" xfId="18738"/>
    <cellStyle name="n_Flash September eresMas_03a - Synthèse BU accès_France financials_1" xfId="18739"/>
    <cellStyle name="n_Flash September eresMas_03a - Synthèse BU accès_France KPIs" xfId="18740"/>
    <cellStyle name="n_Flash September eresMas_03a - Synthèse BU accès_France KPIs 2" xfId="18741"/>
    <cellStyle name="n_Flash September eresMas_03a - Synthèse BU accès_France KPIs_1" xfId="18742"/>
    <cellStyle name="n_Flash September eresMas_03a - Synthèse BU accès_Group" xfId="18743"/>
    <cellStyle name="n_Flash September eresMas_03a - Synthèse BU accès_Group - financial KPIs" xfId="18744"/>
    <cellStyle name="n_Flash September eresMas_03a - Synthèse BU accès_Group - operational KPIs" xfId="18745"/>
    <cellStyle name="n_Flash September eresMas_03a - Synthèse BU accès_Group - operational KPIs_1" xfId="18746"/>
    <cellStyle name="n_Flash September eresMas_03a - Synthèse BU accès_Group - operational KPIs_1 2" xfId="18747"/>
    <cellStyle name="n_Flash September eresMas_03a - Synthèse BU accès_Group - operational KPIs_2" xfId="18748"/>
    <cellStyle name="n_Flash September eresMas_03a - Synthèse BU accès_IC&amp;SS" xfId="18749"/>
    <cellStyle name="n_Flash September eresMas_03a - Synthèse BU accès_PFA_Mn MTV_060413" xfId="18750"/>
    <cellStyle name="n_Flash September eresMas_03a - Synthèse BU accès_PFA_Mn MTV_060413_France financials" xfId="18751"/>
    <cellStyle name="n_Flash September eresMas_03a - Synthèse BU accès_PFA_Mn MTV_060413_France KPIs" xfId="18752"/>
    <cellStyle name="n_Flash September eresMas_03a - Synthèse BU accès_PFA_Mn MTV_060413_France KPIs 2" xfId="18753"/>
    <cellStyle name="n_Flash September eresMas_03a - Synthèse BU accès_PFA_Mn MTV_060413_France KPIs_1" xfId="18754"/>
    <cellStyle name="n_Flash September eresMas_03a - Synthèse BU accès_PFA_Mn MTV_060413_Group" xfId="18755"/>
    <cellStyle name="n_Flash September eresMas_03a - Synthèse BU accès_PFA_Mn MTV_060413_Group - financial KPIs" xfId="18756"/>
    <cellStyle name="n_Flash September eresMas_03a - Synthèse BU accès_PFA_Mn MTV_060413_Group - operational KPIs" xfId="18757"/>
    <cellStyle name="n_Flash September eresMas_03a - Synthèse BU accès_PFA_Mn MTV_060413_Group - operational KPIs 2" xfId="18758"/>
    <cellStyle name="n_Flash September eresMas_03a - Synthèse BU accès_PFA_Mn MTV_060413_Group - operational KPIs_1" xfId="18759"/>
    <cellStyle name="n_Flash September eresMas_03a - Synthèse BU accès_PFA_Mn MTV_060413_Poland KPIs" xfId="18760"/>
    <cellStyle name="n_Flash September eresMas_03a - Synthèse BU accès_PFA_Mn MTV_060413_ROW" xfId="18761"/>
    <cellStyle name="n_Flash September eresMas_03a - Synthèse BU accès_PFA_Mn MTV_060413_ROW ARPU" xfId="18762"/>
    <cellStyle name="n_Flash September eresMas_03a - Synthèse BU accès_PFA_Mn MTV_060413_ROW_1" xfId="18763"/>
    <cellStyle name="n_Flash September eresMas_03a - Synthèse BU accès_PFA_Mn MTV_060413_ROW_1_Group" xfId="18764"/>
    <cellStyle name="n_Flash September eresMas_03a - Synthèse BU accès_PFA_Mn MTV_060413_ROW_1_ROW ARPU" xfId="18765"/>
    <cellStyle name="n_Flash September eresMas_03a - Synthèse BU accès_PFA_Mn MTV_060413_ROW_Group" xfId="18766"/>
    <cellStyle name="n_Flash September eresMas_03a - Synthèse BU accès_PFA_Mn MTV_060413_ROW_ROW ARPU" xfId="18767"/>
    <cellStyle name="n_Flash September eresMas_03a - Synthèse BU accès_PFA_Mn MTV_060413_Spain ARPU + AUPU" xfId="18768"/>
    <cellStyle name="n_Flash September eresMas_03a - Synthèse BU accès_PFA_Mn MTV_060413_Spain ARPU + AUPU_Group" xfId="18769"/>
    <cellStyle name="n_Flash September eresMas_03a - Synthèse BU accès_PFA_Mn MTV_060413_Spain ARPU + AUPU_ROW ARPU" xfId="18770"/>
    <cellStyle name="n_Flash September eresMas_03a - Synthèse BU accès_PFA_Mn MTV_060413_Spain KPIs" xfId="18771"/>
    <cellStyle name="n_Flash September eresMas_03a - Synthèse BU accès_PFA_Mn MTV_060413_Spain KPIs 2" xfId="18772"/>
    <cellStyle name="n_Flash September eresMas_03a - Synthèse BU accès_PFA_Mn MTV_060413_Spain KPIs_1" xfId="18773"/>
    <cellStyle name="n_Flash September eresMas_03a - Synthèse BU accès_PFA_Mn MTV_060413_Telecoms - Operational KPIs" xfId="18774"/>
    <cellStyle name="n_Flash September eresMas_03a - Synthèse BU accès_PFA_Mn MTV_060413_TFT Q1 2013" xfId="18775"/>
    <cellStyle name="n_Flash September eresMas_03a - Synthèse BU accès_PFA_Mn_0603_V0 0" xfId="18776"/>
    <cellStyle name="n_Flash September eresMas_03a - Synthèse BU accès_PFA_Mn_0603_V0 0_France financials" xfId="18777"/>
    <cellStyle name="n_Flash September eresMas_03a - Synthèse BU accès_PFA_Mn_0603_V0 0_France KPIs" xfId="18778"/>
    <cellStyle name="n_Flash September eresMas_03a - Synthèse BU accès_PFA_Mn_0603_V0 0_France KPIs 2" xfId="18779"/>
    <cellStyle name="n_Flash September eresMas_03a - Synthèse BU accès_PFA_Mn_0603_V0 0_France KPIs_1" xfId="18780"/>
    <cellStyle name="n_Flash September eresMas_03a - Synthèse BU accès_PFA_Mn_0603_V0 0_Group" xfId="18781"/>
    <cellStyle name="n_Flash September eresMas_03a - Synthèse BU accès_PFA_Mn_0603_V0 0_Group - financial KPIs" xfId="18782"/>
    <cellStyle name="n_Flash September eresMas_03a - Synthèse BU accès_PFA_Mn_0603_V0 0_Group - operational KPIs" xfId="18783"/>
    <cellStyle name="n_Flash September eresMas_03a - Synthèse BU accès_PFA_Mn_0603_V0 0_Group - operational KPIs 2" xfId="18784"/>
    <cellStyle name="n_Flash September eresMas_03a - Synthèse BU accès_PFA_Mn_0603_V0 0_Group - operational KPIs_1" xfId="18785"/>
    <cellStyle name="n_Flash September eresMas_03a - Synthèse BU accès_PFA_Mn_0603_V0 0_Poland KPIs" xfId="18786"/>
    <cellStyle name="n_Flash September eresMas_03a - Synthèse BU accès_PFA_Mn_0603_V0 0_ROW" xfId="18787"/>
    <cellStyle name="n_Flash September eresMas_03a - Synthèse BU accès_PFA_Mn_0603_V0 0_ROW ARPU" xfId="18788"/>
    <cellStyle name="n_Flash September eresMas_03a - Synthèse BU accès_PFA_Mn_0603_V0 0_ROW_1" xfId="18789"/>
    <cellStyle name="n_Flash September eresMas_03a - Synthèse BU accès_PFA_Mn_0603_V0 0_ROW_1_Group" xfId="18790"/>
    <cellStyle name="n_Flash September eresMas_03a - Synthèse BU accès_PFA_Mn_0603_V0 0_ROW_1_ROW ARPU" xfId="18791"/>
    <cellStyle name="n_Flash September eresMas_03a - Synthèse BU accès_PFA_Mn_0603_V0 0_ROW_Group" xfId="18792"/>
    <cellStyle name="n_Flash September eresMas_03a - Synthèse BU accès_PFA_Mn_0603_V0 0_ROW_ROW ARPU" xfId="18793"/>
    <cellStyle name="n_Flash September eresMas_03a - Synthèse BU accès_PFA_Mn_0603_V0 0_Spain ARPU + AUPU" xfId="18794"/>
    <cellStyle name="n_Flash September eresMas_03a - Synthèse BU accès_PFA_Mn_0603_V0 0_Spain ARPU + AUPU_Group" xfId="18795"/>
    <cellStyle name="n_Flash September eresMas_03a - Synthèse BU accès_PFA_Mn_0603_V0 0_Spain ARPU + AUPU_ROW ARPU" xfId="18796"/>
    <cellStyle name="n_Flash September eresMas_03a - Synthèse BU accès_PFA_Mn_0603_V0 0_Spain KPIs" xfId="18797"/>
    <cellStyle name="n_Flash September eresMas_03a - Synthèse BU accès_PFA_Mn_0603_V0 0_Spain KPIs 2" xfId="18798"/>
    <cellStyle name="n_Flash September eresMas_03a - Synthèse BU accès_PFA_Mn_0603_V0 0_Spain KPIs_1" xfId="18799"/>
    <cellStyle name="n_Flash September eresMas_03a - Synthèse BU accès_PFA_Mn_0603_V0 0_Telecoms - Operational KPIs" xfId="18800"/>
    <cellStyle name="n_Flash September eresMas_03a - Synthèse BU accès_PFA_Parcs_0600706" xfId="18801"/>
    <cellStyle name="n_Flash September eresMas_03a - Synthèse BU accès_PFA_Parcs_0600706_France financials" xfId="18802"/>
    <cellStyle name="n_Flash September eresMas_03a - Synthèse BU accès_PFA_Parcs_0600706_France KPIs" xfId="18803"/>
    <cellStyle name="n_Flash September eresMas_03a - Synthèse BU accès_PFA_Parcs_0600706_France KPIs 2" xfId="18804"/>
    <cellStyle name="n_Flash September eresMas_03a - Synthèse BU accès_PFA_Parcs_0600706_France KPIs_1" xfId="18805"/>
    <cellStyle name="n_Flash September eresMas_03a - Synthèse BU accès_PFA_Parcs_0600706_Group" xfId="18806"/>
    <cellStyle name="n_Flash September eresMas_03a - Synthèse BU accès_PFA_Parcs_0600706_Group - financial KPIs" xfId="18807"/>
    <cellStyle name="n_Flash September eresMas_03a - Synthèse BU accès_PFA_Parcs_0600706_Group - operational KPIs" xfId="18808"/>
    <cellStyle name="n_Flash September eresMas_03a - Synthèse BU accès_PFA_Parcs_0600706_Group - operational KPIs 2" xfId="18809"/>
    <cellStyle name="n_Flash September eresMas_03a - Synthèse BU accès_PFA_Parcs_0600706_Group - operational KPIs_1" xfId="18810"/>
    <cellStyle name="n_Flash September eresMas_03a - Synthèse BU accès_PFA_Parcs_0600706_Poland KPIs" xfId="18811"/>
    <cellStyle name="n_Flash September eresMas_03a - Synthèse BU accès_PFA_Parcs_0600706_ROW" xfId="18812"/>
    <cellStyle name="n_Flash September eresMas_03a - Synthèse BU accès_PFA_Parcs_0600706_ROW ARPU" xfId="18813"/>
    <cellStyle name="n_Flash September eresMas_03a - Synthèse BU accès_PFA_Parcs_0600706_ROW_1" xfId="18814"/>
    <cellStyle name="n_Flash September eresMas_03a - Synthèse BU accès_PFA_Parcs_0600706_ROW_1_Group" xfId="18815"/>
    <cellStyle name="n_Flash September eresMas_03a - Synthèse BU accès_PFA_Parcs_0600706_ROW_1_ROW ARPU" xfId="18816"/>
    <cellStyle name="n_Flash September eresMas_03a - Synthèse BU accès_PFA_Parcs_0600706_ROW_Group" xfId="18817"/>
    <cellStyle name="n_Flash September eresMas_03a - Synthèse BU accès_PFA_Parcs_0600706_ROW_ROW ARPU" xfId="18818"/>
    <cellStyle name="n_Flash September eresMas_03a - Synthèse BU accès_PFA_Parcs_0600706_Spain ARPU + AUPU" xfId="18819"/>
    <cellStyle name="n_Flash September eresMas_03a - Synthèse BU accès_PFA_Parcs_0600706_Spain ARPU + AUPU_Group" xfId="18820"/>
    <cellStyle name="n_Flash September eresMas_03a - Synthèse BU accès_PFA_Parcs_0600706_Spain ARPU + AUPU_ROW ARPU" xfId="18821"/>
    <cellStyle name="n_Flash September eresMas_03a - Synthèse BU accès_PFA_Parcs_0600706_Spain KPIs" xfId="18822"/>
    <cellStyle name="n_Flash September eresMas_03a - Synthèse BU accès_PFA_Parcs_0600706_Spain KPIs 2" xfId="18823"/>
    <cellStyle name="n_Flash September eresMas_03a - Synthèse BU accès_PFA_Parcs_0600706_Spain KPIs_1" xfId="18824"/>
    <cellStyle name="n_Flash September eresMas_03a - Synthèse BU accès_PFA_Parcs_0600706_Telecoms - Operational KPIs" xfId="18825"/>
    <cellStyle name="n_Flash September eresMas_03a - Synthèse BU accès_PFA_Parcs_0600706_TFT Q1 2013" xfId="18826"/>
    <cellStyle name="n_Flash September eresMas_03a - Synthèse BU accès_Poland KPIs" xfId="18827"/>
    <cellStyle name="n_Flash September eresMas_03a - Synthèse BU accès_Poland KPIs_1" xfId="18828"/>
    <cellStyle name="n_Flash September eresMas_03a - Synthèse BU accès_Reporting Valeur_Mobile_2010_10" xfId="18829"/>
    <cellStyle name="n_Flash September eresMas_03a - Synthèse BU accès_Reporting Valeur_Mobile_2010_10_Group" xfId="18830"/>
    <cellStyle name="n_Flash September eresMas_03a - Synthèse BU accès_Reporting Valeur_Mobile_2010_10_ROW" xfId="18831"/>
    <cellStyle name="n_Flash September eresMas_03a - Synthèse BU accès_Reporting Valeur_Mobile_2010_10_ROW ARPU" xfId="18832"/>
    <cellStyle name="n_Flash September eresMas_03a - Synthèse BU accès_Reporting Valeur_Mobile_2010_10_ROW_Group" xfId="18833"/>
    <cellStyle name="n_Flash September eresMas_03a - Synthèse BU accès_Reporting Valeur_Mobile_2010_10_ROW_ROW ARPU" xfId="18834"/>
    <cellStyle name="n_Flash September eresMas_03a - Synthèse BU accès_ROW" xfId="18835"/>
    <cellStyle name="n_Flash September eresMas_03a - Synthèse BU accès_ROW ARPU" xfId="18836"/>
    <cellStyle name="n_Flash September eresMas_03a - Synthèse BU accès_RoW KPIs" xfId="18837"/>
    <cellStyle name="n_Flash September eresMas_03a - Synthèse BU accès_ROW_1" xfId="18838"/>
    <cellStyle name="n_Flash September eresMas_03a - Synthèse BU accès_ROW_1_Group" xfId="18839"/>
    <cellStyle name="n_Flash September eresMas_03a - Synthèse BU accès_ROW_1_ROW ARPU" xfId="18840"/>
    <cellStyle name="n_Flash September eresMas_03a - Synthèse BU accès_ROW_Group" xfId="18841"/>
    <cellStyle name="n_Flash September eresMas_03a - Synthèse BU accès_ROW_ROW ARPU" xfId="18842"/>
    <cellStyle name="n_Flash September eresMas_03a - Synthèse BU accès_Spain ARPU + AUPU" xfId="18843"/>
    <cellStyle name="n_Flash September eresMas_03a - Synthèse BU accès_Spain ARPU + AUPU_Group" xfId="18844"/>
    <cellStyle name="n_Flash September eresMas_03a - Synthèse BU accès_Spain ARPU + AUPU_ROW ARPU" xfId="18845"/>
    <cellStyle name="n_Flash September eresMas_03a - Synthèse BU accès_Spain KPIs" xfId="18846"/>
    <cellStyle name="n_Flash September eresMas_03a - Synthèse BU accès_Spain KPIs 2" xfId="18847"/>
    <cellStyle name="n_Flash September eresMas_03a - Synthèse BU accès_Spain KPIs_1" xfId="18848"/>
    <cellStyle name="n_Flash September eresMas_03a - Synthèse BU accès_Telecoms - Operational KPIs" xfId="18849"/>
    <cellStyle name="n_Flash September eresMas_03a - Synthèse BU accès_TFT Q1 2013" xfId="18850"/>
    <cellStyle name="n_Flash September eresMas_03a - Synthèse BU accès_UAG_report_CA 06-09 (06-09-28)" xfId="18851"/>
    <cellStyle name="n_Flash September eresMas_03a - Synthèse BU accès_UAG_report_CA 06-09 (06-09-28)_Enterprise" xfId="18852"/>
    <cellStyle name="n_Flash September eresMas_03a - Synthèse BU accès_UAG_report_CA 06-09 (06-09-28)_France financials" xfId="18853"/>
    <cellStyle name="n_Flash September eresMas_03a - Synthèse BU accès_UAG_report_CA 06-09 (06-09-28)_France financials_1" xfId="18854"/>
    <cellStyle name="n_Flash September eresMas_03a - Synthèse BU accès_UAG_report_CA 06-09 (06-09-28)_France KPIs" xfId="18855"/>
    <cellStyle name="n_Flash September eresMas_03a - Synthèse BU accès_UAG_report_CA 06-09 (06-09-28)_France KPIs 2" xfId="18856"/>
    <cellStyle name="n_Flash September eresMas_03a - Synthèse BU accès_UAG_report_CA 06-09 (06-09-28)_France KPIs_1" xfId="18857"/>
    <cellStyle name="n_Flash September eresMas_03a - Synthèse BU accès_UAG_report_CA 06-09 (06-09-28)_Group" xfId="18858"/>
    <cellStyle name="n_Flash September eresMas_03a - Synthèse BU accès_UAG_report_CA 06-09 (06-09-28)_Group - financial KPIs" xfId="18859"/>
    <cellStyle name="n_Flash September eresMas_03a - Synthèse BU accès_UAG_report_CA 06-09 (06-09-28)_Group - operational KPIs" xfId="18860"/>
    <cellStyle name="n_Flash September eresMas_03a - Synthèse BU accès_UAG_report_CA 06-09 (06-09-28)_Group - operational KPIs_1" xfId="18861"/>
    <cellStyle name="n_Flash September eresMas_03a - Synthèse BU accès_UAG_report_CA 06-09 (06-09-28)_Group - operational KPIs_1 2" xfId="18862"/>
    <cellStyle name="n_Flash September eresMas_03a - Synthèse BU accès_UAG_report_CA 06-09 (06-09-28)_Group - operational KPIs_2" xfId="18863"/>
    <cellStyle name="n_Flash September eresMas_03a - Synthèse BU accès_UAG_report_CA 06-09 (06-09-28)_IC&amp;SS" xfId="18864"/>
    <cellStyle name="n_Flash September eresMas_03a - Synthèse BU accès_UAG_report_CA 06-09 (06-09-28)_Poland KPIs" xfId="18865"/>
    <cellStyle name="n_Flash September eresMas_03a - Synthèse BU accès_UAG_report_CA 06-09 (06-09-28)_Poland KPIs_1" xfId="18866"/>
    <cellStyle name="n_Flash September eresMas_03a - Synthèse BU accès_UAG_report_CA 06-09 (06-09-28)_ROW" xfId="18867"/>
    <cellStyle name="n_Flash September eresMas_03a - Synthèse BU accès_UAG_report_CA 06-09 (06-09-28)_ROW ARPU" xfId="18868"/>
    <cellStyle name="n_Flash September eresMas_03a - Synthèse BU accès_UAG_report_CA 06-09 (06-09-28)_RoW KPIs" xfId="18869"/>
    <cellStyle name="n_Flash September eresMas_03a - Synthèse BU accès_UAG_report_CA 06-09 (06-09-28)_ROW_1" xfId="18870"/>
    <cellStyle name="n_Flash September eresMas_03a - Synthèse BU accès_UAG_report_CA 06-09 (06-09-28)_ROW_1_Group" xfId="18871"/>
    <cellStyle name="n_Flash September eresMas_03a - Synthèse BU accès_UAG_report_CA 06-09 (06-09-28)_ROW_1_ROW ARPU" xfId="18872"/>
    <cellStyle name="n_Flash September eresMas_03a - Synthèse BU accès_UAG_report_CA 06-09 (06-09-28)_ROW_Group" xfId="18873"/>
    <cellStyle name="n_Flash September eresMas_03a - Synthèse BU accès_UAG_report_CA 06-09 (06-09-28)_ROW_ROW ARPU" xfId="18874"/>
    <cellStyle name="n_Flash September eresMas_03a - Synthèse BU accès_UAG_report_CA 06-09 (06-09-28)_Spain ARPU + AUPU" xfId="18875"/>
    <cellStyle name="n_Flash September eresMas_03a - Synthèse BU accès_UAG_report_CA 06-09 (06-09-28)_Spain ARPU + AUPU_Group" xfId="18876"/>
    <cellStyle name="n_Flash September eresMas_03a - Synthèse BU accès_UAG_report_CA 06-09 (06-09-28)_Spain ARPU + AUPU_ROW ARPU" xfId="18877"/>
    <cellStyle name="n_Flash September eresMas_03a - Synthèse BU accès_UAG_report_CA 06-09 (06-09-28)_Spain KPIs" xfId="18878"/>
    <cellStyle name="n_Flash September eresMas_03a - Synthèse BU accès_UAG_report_CA 06-09 (06-09-28)_Spain KPIs 2" xfId="18879"/>
    <cellStyle name="n_Flash September eresMas_03a - Synthèse BU accès_UAG_report_CA 06-09 (06-09-28)_Spain KPIs_1" xfId="18880"/>
    <cellStyle name="n_Flash September eresMas_03a - Synthèse BU accès_UAG_report_CA 06-09 (06-09-28)_Telecoms - Operational KPIs" xfId="18881"/>
    <cellStyle name="n_Flash September eresMas_03a - Synthèse BU accès_UAG_report_CA 06-09 (06-09-28)_TFT Q1 2013" xfId="18882"/>
    <cellStyle name="n_Flash September eresMas_03a - Synthèse BU accès_UAG_report_CA 06-10 (06-11-06)" xfId="18883"/>
    <cellStyle name="n_Flash September eresMas_03a - Synthèse BU accès_UAG_report_CA 06-10 (06-11-06)_Enterprise" xfId="18884"/>
    <cellStyle name="n_Flash September eresMas_03a - Synthèse BU accès_UAG_report_CA 06-10 (06-11-06)_France financials" xfId="18885"/>
    <cellStyle name="n_Flash September eresMas_03a - Synthèse BU accès_UAG_report_CA 06-10 (06-11-06)_France financials_1" xfId="18886"/>
    <cellStyle name="n_Flash September eresMas_03a - Synthèse BU accès_UAG_report_CA 06-10 (06-11-06)_France KPIs" xfId="18887"/>
    <cellStyle name="n_Flash September eresMas_03a - Synthèse BU accès_UAG_report_CA 06-10 (06-11-06)_France KPIs 2" xfId="18888"/>
    <cellStyle name="n_Flash September eresMas_03a - Synthèse BU accès_UAG_report_CA 06-10 (06-11-06)_France KPIs_1" xfId="18889"/>
    <cellStyle name="n_Flash September eresMas_03a - Synthèse BU accès_UAG_report_CA 06-10 (06-11-06)_Group" xfId="18890"/>
    <cellStyle name="n_Flash September eresMas_03a - Synthèse BU accès_UAG_report_CA 06-10 (06-11-06)_Group - financial KPIs" xfId="18891"/>
    <cellStyle name="n_Flash September eresMas_03a - Synthèse BU accès_UAG_report_CA 06-10 (06-11-06)_Group - operational KPIs" xfId="18892"/>
    <cellStyle name="n_Flash September eresMas_03a - Synthèse BU accès_UAG_report_CA 06-10 (06-11-06)_Group - operational KPIs_1" xfId="18893"/>
    <cellStyle name="n_Flash September eresMas_03a - Synthèse BU accès_UAG_report_CA 06-10 (06-11-06)_Group - operational KPIs_1 2" xfId="18894"/>
    <cellStyle name="n_Flash September eresMas_03a - Synthèse BU accès_UAG_report_CA 06-10 (06-11-06)_Group - operational KPIs_2" xfId="18895"/>
    <cellStyle name="n_Flash September eresMas_03a - Synthèse BU accès_UAG_report_CA 06-10 (06-11-06)_IC&amp;SS" xfId="18896"/>
    <cellStyle name="n_Flash September eresMas_03a - Synthèse BU accès_UAG_report_CA 06-10 (06-11-06)_Poland KPIs" xfId="18897"/>
    <cellStyle name="n_Flash September eresMas_03a - Synthèse BU accès_UAG_report_CA 06-10 (06-11-06)_Poland KPIs_1" xfId="18898"/>
    <cellStyle name="n_Flash September eresMas_03a - Synthèse BU accès_UAG_report_CA 06-10 (06-11-06)_ROW" xfId="18899"/>
    <cellStyle name="n_Flash September eresMas_03a - Synthèse BU accès_UAG_report_CA 06-10 (06-11-06)_ROW ARPU" xfId="18900"/>
    <cellStyle name="n_Flash September eresMas_03a - Synthèse BU accès_UAG_report_CA 06-10 (06-11-06)_RoW KPIs" xfId="18901"/>
    <cellStyle name="n_Flash September eresMas_03a - Synthèse BU accès_UAG_report_CA 06-10 (06-11-06)_ROW_1" xfId="18902"/>
    <cellStyle name="n_Flash September eresMas_03a - Synthèse BU accès_UAG_report_CA 06-10 (06-11-06)_ROW_1_Group" xfId="18903"/>
    <cellStyle name="n_Flash September eresMas_03a - Synthèse BU accès_UAG_report_CA 06-10 (06-11-06)_ROW_1_ROW ARPU" xfId="18904"/>
    <cellStyle name="n_Flash September eresMas_03a - Synthèse BU accès_UAG_report_CA 06-10 (06-11-06)_ROW_Group" xfId="18905"/>
    <cellStyle name="n_Flash September eresMas_03a - Synthèse BU accès_UAG_report_CA 06-10 (06-11-06)_ROW_ROW ARPU" xfId="18906"/>
    <cellStyle name="n_Flash September eresMas_03a - Synthèse BU accès_UAG_report_CA 06-10 (06-11-06)_Spain ARPU + AUPU" xfId="18907"/>
    <cellStyle name="n_Flash September eresMas_03a - Synthèse BU accès_UAG_report_CA 06-10 (06-11-06)_Spain ARPU + AUPU_Group" xfId="18908"/>
    <cellStyle name="n_Flash September eresMas_03a - Synthèse BU accès_UAG_report_CA 06-10 (06-11-06)_Spain ARPU + AUPU_ROW ARPU" xfId="18909"/>
    <cellStyle name="n_Flash September eresMas_03a - Synthèse BU accès_UAG_report_CA 06-10 (06-11-06)_Spain KPIs" xfId="18910"/>
    <cellStyle name="n_Flash September eresMas_03a - Synthèse BU accès_UAG_report_CA 06-10 (06-11-06)_Spain KPIs 2" xfId="18911"/>
    <cellStyle name="n_Flash September eresMas_03a - Synthèse BU accès_UAG_report_CA 06-10 (06-11-06)_Spain KPIs_1" xfId="18912"/>
    <cellStyle name="n_Flash September eresMas_03a - Synthèse BU accès_UAG_report_CA 06-10 (06-11-06)_Telecoms - Operational KPIs" xfId="18913"/>
    <cellStyle name="n_Flash September eresMas_03a - Synthèse BU accès_UAG_report_CA 06-10 (06-11-06)_TFT Q1 2013" xfId="18914"/>
    <cellStyle name="n_Flash September eresMas_03a - Synthèse BU accès_V&amp;M trajectoires V1 (06-08-11)" xfId="18915"/>
    <cellStyle name="n_Flash September eresMas_03a - Synthèse BU accès_V&amp;M trajectoires V1 (06-08-11)_Enterprise" xfId="18916"/>
    <cellStyle name="n_Flash September eresMas_03a - Synthèse BU accès_V&amp;M trajectoires V1 (06-08-11)_France financials" xfId="18917"/>
    <cellStyle name="n_Flash September eresMas_03a - Synthèse BU accès_V&amp;M trajectoires V1 (06-08-11)_France financials_1" xfId="18918"/>
    <cellStyle name="n_Flash September eresMas_03a - Synthèse BU accès_V&amp;M trajectoires V1 (06-08-11)_France KPIs" xfId="18919"/>
    <cellStyle name="n_Flash September eresMas_03a - Synthèse BU accès_V&amp;M trajectoires V1 (06-08-11)_France KPIs 2" xfId="18920"/>
    <cellStyle name="n_Flash September eresMas_03a - Synthèse BU accès_V&amp;M trajectoires V1 (06-08-11)_France KPIs_1" xfId="18921"/>
    <cellStyle name="n_Flash September eresMas_03a - Synthèse BU accès_V&amp;M trajectoires V1 (06-08-11)_Group" xfId="18922"/>
    <cellStyle name="n_Flash September eresMas_03a - Synthèse BU accès_V&amp;M trajectoires V1 (06-08-11)_Group - financial KPIs" xfId="18923"/>
    <cellStyle name="n_Flash September eresMas_03a - Synthèse BU accès_V&amp;M trajectoires V1 (06-08-11)_Group - operational KPIs" xfId="18924"/>
    <cellStyle name="n_Flash September eresMas_03a - Synthèse BU accès_V&amp;M trajectoires V1 (06-08-11)_Group - operational KPIs_1" xfId="18925"/>
    <cellStyle name="n_Flash September eresMas_03a - Synthèse BU accès_V&amp;M trajectoires V1 (06-08-11)_Group - operational KPIs_1 2" xfId="18926"/>
    <cellStyle name="n_Flash September eresMas_03a - Synthèse BU accès_V&amp;M trajectoires V1 (06-08-11)_Group - operational KPIs_2" xfId="18927"/>
    <cellStyle name="n_Flash September eresMas_03a - Synthèse BU accès_V&amp;M trajectoires V1 (06-08-11)_IC&amp;SS" xfId="18928"/>
    <cellStyle name="n_Flash September eresMas_03a - Synthèse BU accès_V&amp;M trajectoires V1 (06-08-11)_Poland KPIs" xfId="18929"/>
    <cellStyle name="n_Flash September eresMas_03a - Synthèse BU accès_V&amp;M trajectoires V1 (06-08-11)_Poland KPIs_1" xfId="18930"/>
    <cellStyle name="n_Flash September eresMas_03a - Synthèse BU accès_V&amp;M trajectoires V1 (06-08-11)_ROW" xfId="18931"/>
    <cellStyle name="n_Flash September eresMas_03a - Synthèse BU accès_V&amp;M trajectoires V1 (06-08-11)_ROW ARPU" xfId="18932"/>
    <cellStyle name="n_Flash September eresMas_03a - Synthèse BU accès_V&amp;M trajectoires V1 (06-08-11)_RoW KPIs" xfId="18933"/>
    <cellStyle name="n_Flash September eresMas_03a - Synthèse BU accès_V&amp;M trajectoires V1 (06-08-11)_ROW_1" xfId="18934"/>
    <cellStyle name="n_Flash September eresMas_03a - Synthèse BU accès_V&amp;M trajectoires V1 (06-08-11)_ROW_1_Group" xfId="18935"/>
    <cellStyle name="n_Flash September eresMas_03a - Synthèse BU accès_V&amp;M trajectoires V1 (06-08-11)_ROW_1_ROW ARPU" xfId="18936"/>
    <cellStyle name="n_Flash September eresMas_03a - Synthèse BU accès_V&amp;M trajectoires V1 (06-08-11)_ROW_Group" xfId="18937"/>
    <cellStyle name="n_Flash September eresMas_03a - Synthèse BU accès_V&amp;M trajectoires V1 (06-08-11)_ROW_ROW ARPU" xfId="18938"/>
    <cellStyle name="n_Flash September eresMas_03a - Synthèse BU accès_V&amp;M trajectoires V1 (06-08-11)_Spain ARPU + AUPU" xfId="18939"/>
    <cellStyle name="n_Flash September eresMas_03a - Synthèse BU accès_V&amp;M trajectoires V1 (06-08-11)_Spain ARPU + AUPU_Group" xfId="18940"/>
    <cellStyle name="n_Flash September eresMas_03a - Synthèse BU accès_V&amp;M trajectoires V1 (06-08-11)_Spain ARPU + AUPU_ROW ARPU" xfId="18941"/>
    <cellStyle name="n_Flash September eresMas_03a - Synthèse BU accès_V&amp;M trajectoires V1 (06-08-11)_Spain KPIs" xfId="18942"/>
    <cellStyle name="n_Flash September eresMas_03a - Synthèse BU accès_V&amp;M trajectoires V1 (06-08-11)_Spain KPIs 2" xfId="18943"/>
    <cellStyle name="n_Flash September eresMas_03a - Synthèse BU accès_V&amp;M trajectoires V1 (06-08-11)_Spain KPIs_1" xfId="18944"/>
    <cellStyle name="n_Flash September eresMas_03a - Synthèse BU accès_V&amp;M trajectoires V1 (06-08-11)_Telecoms - Operational KPIs" xfId="18945"/>
    <cellStyle name="n_Flash September eresMas_03a - Synthèse BU accès_V&amp;M trajectoires V1 (06-08-11)_TFT Q1 2013" xfId="18946"/>
    <cellStyle name="n_Flash September eresMas_04a - Détail BU accès" xfId="18947"/>
    <cellStyle name="n_Flash September eresMas_04a - Détail BU accès_01 Synthèse DM pour modèle" xfId="18948"/>
    <cellStyle name="n_Flash September eresMas_04a - Détail BU accès_01 Synthèse DM pour modèle_France financials" xfId="18949"/>
    <cellStyle name="n_Flash September eresMas_04a - Détail BU accès_01 Synthèse DM pour modèle_France KPIs" xfId="18950"/>
    <cellStyle name="n_Flash September eresMas_04a - Détail BU accès_01 Synthèse DM pour modèle_France KPIs 2" xfId="18951"/>
    <cellStyle name="n_Flash September eresMas_04a - Détail BU accès_01 Synthèse DM pour modèle_France KPIs_1" xfId="18952"/>
    <cellStyle name="n_Flash September eresMas_04a - Détail BU accès_01 Synthèse DM pour modèle_Group" xfId="18953"/>
    <cellStyle name="n_Flash September eresMas_04a - Détail BU accès_01 Synthèse DM pour modèle_Group - financial KPIs" xfId="18954"/>
    <cellStyle name="n_Flash September eresMas_04a - Détail BU accès_01 Synthèse DM pour modèle_Group - operational KPIs" xfId="18955"/>
    <cellStyle name="n_Flash September eresMas_04a - Détail BU accès_01 Synthèse DM pour modèle_Group - operational KPIs 2" xfId="18956"/>
    <cellStyle name="n_Flash September eresMas_04a - Détail BU accès_01 Synthèse DM pour modèle_Group - operational KPIs_1" xfId="18957"/>
    <cellStyle name="n_Flash September eresMas_04a - Détail BU accès_01 Synthèse DM pour modèle_Poland KPIs" xfId="18958"/>
    <cellStyle name="n_Flash September eresMas_04a - Détail BU accès_01 Synthèse DM pour modèle_ROW" xfId="18959"/>
    <cellStyle name="n_Flash September eresMas_04a - Détail BU accès_01 Synthèse DM pour modèle_ROW ARPU" xfId="18960"/>
    <cellStyle name="n_Flash September eresMas_04a - Détail BU accès_01 Synthèse DM pour modèle_ROW_1" xfId="18961"/>
    <cellStyle name="n_Flash September eresMas_04a - Détail BU accès_01 Synthèse DM pour modèle_ROW_1_Group" xfId="18962"/>
    <cellStyle name="n_Flash September eresMas_04a - Détail BU accès_01 Synthèse DM pour modèle_ROW_1_ROW ARPU" xfId="18963"/>
    <cellStyle name="n_Flash September eresMas_04a - Détail BU accès_01 Synthèse DM pour modèle_ROW_Group" xfId="18964"/>
    <cellStyle name="n_Flash September eresMas_04a - Détail BU accès_01 Synthèse DM pour modèle_ROW_ROW ARPU" xfId="18965"/>
    <cellStyle name="n_Flash September eresMas_04a - Détail BU accès_01 Synthèse DM pour modèle_Spain ARPU + AUPU" xfId="18966"/>
    <cellStyle name="n_Flash September eresMas_04a - Détail BU accès_01 Synthèse DM pour modèle_Spain ARPU + AUPU_Group" xfId="18967"/>
    <cellStyle name="n_Flash September eresMas_04a - Détail BU accès_01 Synthèse DM pour modèle_Spain ARPU + AUPU_ROW ARPU" xfId="18968"/>
    <cellStyle name="n_Flash September eresMas_04a - Détail BU accès_01 Synthèse DM pour modèle_Spain KPIs" xfId="18969"/>
    <cellStyle name="n_Flash September eresMas_04a - Détail BU accès_01 Synthèse DM pour modèle_Spain KPIs 2" xfId="18970"/>
    <cellStyle name="n_Flash September eresMas_04a - Détail BU accès_01 Synthèse DM pour modèle_Spain KPIs_1" xfId="18971"/>
    <cellStyle name="n_Flash September eresMas_04a - Détail BU accès_01 Synthèse DM pour modèle_Telecoms - Operational KPIs" xfId="18972"/>
    <cellStyle name="n_Flash September eresMas_04a - Détail BU accès_01 Synthèse DM pour modèle_TFT Q1 2013" xfId="18973"/>
    <cellStyle name="n_Flash September eresMas_04a - Détail BU accès_0703 Préflashde L23 Analyse CA trafic 07-03 (07-04-03)" xfId="18974"/>
    <cellStyle name="n_Flash September eresMas_04a - Détail BU accès_0703 Préflashde L23 Analyse CA trafic 07-03 (07-04-03)_Enterprise" xfId="18975"/>
    <cellStyle name="n_Flash September eresMas_04a - Détail BU accès_0703 Préflashde L23 Analyse CA trafic 07-03 (07-04-03)_France financials" xfId="18976"/>
    <cellStyle name="n_Flash September eresMas_04a - Détail BU accès_0703 Préflashde L23 Analyse CA trafic 07-03 (07-04-03)_France financials_1" xfId="18977"/>
    <cellStyle name="n_Flash September eresMas_04a - Détail BU accès_0703 Préflashde L23 Analyse CA trafic 07-03 (07-04-03)_France KPIs" xfId="18978"/>
    <cellStyle name="n_Flash September eresMas_04a - Détail BU accès_0703 Préflashde L23 Analyse CA trafic 07-03 (07-04-03)_France KPIs 2" xfId="18979"/>
    <cellStyle name="n_Flash September eresMas_04a - Détail BU accès_0703 Préflashde L23 Analyse CA trafic 07-03 (07-04-03)_France KPIs_1" xfId="18980"/>
    <cellStyle name="n_Flash September eresMas_04a - Détail BU accès_0703 Préflashde L23 Analyse CA trafic 07-03 (07-04-03)_Group" xfId="18981"/>
    <cellStyle name="n_Flash September eresMas_04a - Détail BU accès_0703 Préflashde L23 Analyse CA trafic 07-03 (07-04-03)_Group - financial KPIs" xfId="18982"/>
    <cellStyle name="n_Flash September eresMas_04a - Détail BU accès_0703 Préflashde L23 Analyse CA trafic 07-03 (07-04-03)_Group - operational KPIs" xfId="18983"/>
    <cellStyle name="n_Flash September eresMas_04a - Détail BU accès_0703 Préflashde L23 Analyse CA trafic 07-03 (07-04-03)_Group - operational KPIs_1" xfId="18984"/>
    <cellStyle name="n_Flash September eresMas_04a - Détail BU accès_0703 Préflashde L23 Analyse CA trafic 07-03 (07-04-03)_Group - operational KPIs_1 2" xfId="18985"/>
    <cellStyle name="n_Flash September eresMas_04a - Détail BU accès_0703 Préflashde L23 Analyse CA trafic 07-03 (07-04-03)_Group - operational KPIs_2" xfId="18986"/>
    <cellStyle name="n_Flash September eresMas_04a - Détail BU accès_0703 Préflashde L23 Analyse CA trafic 07-03 (07-04-03)_IC&amp;SS" xfId="18987"/>
    <cellStyle name="n_Flash September eresMas_04a - Détail BU accès_0703 Préflashde L23 Analyse CA trafic 07-03 (07-04-03)_Poland KPIs" xfId="18988"/>
    <cellStyle name="n_Flash September eresMas_04a - Détail BU accès_0703 Préflashde L23 Analyse CA trafic 07-03 (07-04-03)_Poland KPIs_1" xfId="18989"/>
    <cellStyle name="n_Flash September eresMas_04a - Détail BU accès_0703 Préflashde L23 Analyse CA trafic 07-03 (07-04-03)_ROW" xfId="18990"/>
    <cellStyle name="n_Flash September eresMas_04a - Détail BU accès_0703 Préflashde L23 Analyse CA trafic 07-03 (07-04-03)_ROW ARPU" xfId="18991"/>
    <cellStyle name="n_Flash September eresMas_04a - Détail BU accès_0703 Préflashde L23 Analyse CA trafic 07-03 (07-04-03)_RoW KPIs" xfId="18992"/>
    <cellStyle name="n_Flash September eresMas_04a - Détail BU accès_0703 Préflashde L23 Analyse CA trafic 07-03 (07-04-03)_ROW_1" xfId="18993"/>
    <cellStyle name="n_Flash September eresMas_04a - Détail BU accès_0703 Préflashde L23 Analyse CA trafic 07-03 (07-04-03)_ROW_1_Group" xfId="18994"/>
    <cellStyle name="n_Flash September eresMas_04a - Détail BU accès_0703 Préflashde L23 Analyse CA trafic 07-03 (07-04-03)_ROW_1_ROW ARPU" xfId="18995"/>
    <cellStyle name="n_Flash September eresMas_04a - Détail BU accès_0703 Préflashde L23 Analyse CA trafic 07-03 (07-04-03)_ROW_Group" xfId="18996"/>
    <cellStyle name="n_Flash September eresMas_04a - Détail BU accès_0703 Préflashde L23 Analyse CA trafic 07-03 (07-04-03)_ROW_ROW ARPU" xfId="18997"/>
    <cellStyle name="n_Flash September eresMas_04a - Détail BU accès_0703 Préflashde L23 Analyse CA trafic 07-03 (07-04-03)_Spain ARPU + AUPU" xfId="18998"/>
    <cellStyle name="n_Flash September eresMas_04a - Détail BU accès_0703 Préflashde L23 Analyse CA trafic 07-03 (07-04-03)_Spain ARPU + AUPU_Group" xfId="18999"/>
    <cellStyle name="n_Flash September eresMas_04a - Détail BU accès_0703 Préflashde L23 Analyse CA trafic 07-03 (07-04-03)_Spain ARPU + AUPU_ROW ARPU" xfId="19000"/>
    <cellStyle name="n_Flash September eresMas_04a - Détail BU accès_0703 Préflashde L23 Analyse CA trafic 07-03 (07-04-03)_Spain KPIs" xfId="19001"/>
    <cellStyle name="n_Flash September eresMas_04a - Détail BU accès_0703 Préflashde L23 Analyse CA trafic 07-03 (07-04-03)_Spain KPIs 2" xfId="19002"/>
    <cellStyle name="n_Flash September eresMas_04a - Détail BU accès_0703 Préflashde L23 Analyse CA trafic 07-03 (07-04-03)_Spain KPIs_1" xfId="19003"/>
    <cellStyle name="n_Flash September eresMas_04a - Détail BU accès_0703 Préflashde L23 Analyse CA trafic 07-03 (07-04-03)_Telecoms - Operational KPIs" xfId="19004"/>
    <cellStyle name="n_Flash September eresMas_04a - Détail BU accès_0703 Préflashde L23 Analyse CA trafic 07-03 (07-04-03)_TFT Q1 2013" xfId="19005"/>
    <cellStyle name="n_Flash September eresMas_04a - Détail BU accès_Base Forfaits 06-07" xfId="19006"/>
    <cellStyle name="n_Flash September eresMas_04a - Détail BU accès_Base Forfaits 06-07_Enterprise" xfId="19007"/>
    <cellStyle name="n_Flash September eresMas_04a - Détail BU accès_Base Forfaits 06-07_France financials" xfId="19008"/>
    <cellStyle name="n_Flash September eresMas_04a - Détail BU accès_Base Forfaits 06-07_France financials_1" xfId="19009"/>
    <cellStyle name="n_Flash September eresMas_04a - Détail BU accès_Base Forfaits 06-07_France KPIs" xfId="19010"/>
    <cellStyle name="n_Flash September eresMas_04a - Détail BU accès_Base Forfaits 06-07_France KPIs 2" xfId="19011"/>
    <cellStyle name="n_Flash September eresMas_04a - Détail BU accès_Base Forfaits 06-07_France KPIs_1" xfId="19012"/>
    <cellStyle name="n_Flash September eresMas_04a - Détail BU accès_Base Forfaits 06-07_Group" xfId="19013"/>
    <cellStyle name="n_Flash September eresMas_04a - Détail BU accès_Base Forfaits 06-07_Group - financial KPIs" xfId="19014"/>
    <cellStyle name="n_Flash September eresMas_04a - Détail BU accès_Base Forfaits 06-07_Group - operational KPIs" xfId="19015"/>
    <cellStyle name="n_Flash September eresMas_04a - Détail BU accès_Base Forfaits 06-07_Group - operational KPIs_1" xfId="19016"/>
    <cellStyle name="n_Flash September eresMas_04a - Détail BU accès_Base Forfaits 06-07_Group - operational KPIs_1 2" xfId="19017"/>
    <cellStyle name="n_Flash September eresMas_04a - Détail BU accès_Base Forfaits 06-07_Group - operational KPIs_2" xfId="19018"/>
    <cellStyle name="n_Flash September eresMas_04a - Détail BU accès_Base Forfaits 06-07_IC&amp;SS" xfId="19019"/>
    <cellStyle name="n_Flash September eresMas_04a - Détail BU accès_Base Forfaits 06-07_Poland KPIs" xfId="19020"/>
    <cellStyle name="n_Flash September eresMas_04a - Détail BU accès_Base Forfaits 06-07_Poland KPIs_1" xfId="19021"/>
    <cellStyle name="n_Flash September eresMas_04a - Détail BU accès_Base Forfaits 06-07_ROW" xfId="19022"/>
    <cellStyle name="n_Flash September eresMas_04a - Détail BU accès_Base Forfaits 06-07_ROW ARPU" xfId="19023"/>
    <cellStyle name="n_Flash September eresMas_04a - Détail BU accès_Base Forfaits 06-07_RoW KPIs" xfId="19024"/>
    <cellStyle name="n_Flash September eresMas_04a - Détail BU accès_Base Forfaits 06-07_ROW_1" xfId="19025"/>
    <cellStyle name="n_Flash September eresMas_04a - Détail BU accès_Base Forfaits 06-07_ROW_1_Group" xfId="19026"/>
    <cellStyle name="n_Flash September eresMas_04a - Détail BU accès_Base Forfaits 06-07_ROW_1_ROW ARPU" xfId="19027"/>
    <cellStyle name="n_Flash September eresMas_04a - Détail BU accès_Base Forfaits 06-07_ROW_Group" xfId="19028"/>
    <cellStyle name="n_Flash September eresMas_04a - Détail BU accès_Base Forfaits 06-07_ROW_ROW ARPU" xfId="19029"/>
    <cellStyle name="n_Flash September eresMas_04a - Détail BU accès_Base Forfaits 06-07_Spain ARPU + AUPU" xfId="19030"/>
    <cellStyle name="n_Flash September eresMas_04a - Détail BU accès_Base Forfaits 06-07_Spain ARPU + AUPU_Group" xfId="19031"/>
    <cellStyle name="n_Flash September eresMas_04a - Détail BU accès_Base Forfaits 06-07_Spain ARPU + AUPU_ROW ARPU" xfId="19032"/>
    <cellStyle name="n_Flash September eresMas_04a - Détail BU accès_Base Forfaits 06-07_Spain KPIs" xfId="19033"/>
    <cellStyle name="n_Flash September eresMas_04a - Détail BU accès_Base Forfaits 06-07_Spain KPIs 2" xfId="19034"/>
    <cellStyle name="n_Flash September eresMas_04a - Détail BU accès_Base Forfaits 06-07_Spain KPIs_1" xfId="19035"/>
    <cellStyle name="n_Flash September eresMas_04a - Détail BU accès_Base Forfaits 06-07_Telecoms - Operational KPIs" xfId="19036"/>
    <cellStyle name="n_Flash September eresMas_04a - Détail BU accès_Base Forfaits 06-07_TFT Q1 2013" xfId="19037"/>
    <cellStyle name="n_Flash September eresMas_04a - Détail BU accès_CA BAC SCR-VM 06-07 (31-07-06)" xfId="19038"/>
    <cellStyle name="n_Flash September eresMas_04a - Détail BU accès_CA BAC SCR-VM 06-07 (31-07-06)_Enterprise" xfId="19039"/>
    <cellStyle name="n_Flash September eresMas_04a - Détail BU accès_CA BAC SCR-VM 06-07 (31-07-06)_France financials" xfId="19040"/>
    <cellStyle name="n_Flash September eresMas_04a - Détail BU accès_CA BAC SCR-VM 06-07 (31-07-06)_France financials_1" xfId="19041"/>
    <cellStyle name="n_Flash September eresMas_04a - Détail BU accès_CA BAC SCR-VM 06-07 (31-07-06)_France KPIs" xfId="19042"/>
    <cellStyle name="n_Flash September eresMas_04a - Détail BU accès_CA BAC SCR-VM 06-07 (31-07-06)_France KPIs 2" xfId="19043"/>
    <cellStyle name="n_Flash September eresMas_04a - Détail BU accès_CA BAC SCR-VM 06-07 (31-07-06)_France KPIs_1" xfId="19044"/>
    <cellStyle name="n_Flash September eresMas_04a - Détail BU accès_CA BAC SCR-VM 06-07 (31-07-06)_Group" xfId="19045"/>
    <cellStyle name="n_Flash September eresMas_04a - Détail BU accès_CA BAC SCR-VM 06-07 (31-07-06)_Group - financial KPIs" xfId="19046"/>
    <cellStyle name="n_Flash September eresMas_04a - Détail BU accès_CA BAC SCR-VM 06-07 (31-07-06)_Group - operational KPIs" xfId="19047"/>
    <cellStyle name="n_Flash September eresMas_04a - Détail BU accès_CA BAC SCR-VM 06-07 (31-07-06)_Group - operational KPIs_1" xfId="19048"/>
    <cellStyle name="n_Flash September eresMas_04a - Détail BU accès_CA BAC SCR-VM 06-07 (31-07-06)_Group - operational KPIs_1 2" xfId="19049"/>
    <cellStyle name="n_Flash September eresMas_04a - Détail BU accès_CA BAC SCR-VM 06-07 (31-07-06)_Group - operational KPIs_2" xfId="19050"/>
    <cellStyle name="n_Flash September eresMas_04a - Détail BU accès_CA BAC SCR-VM 06-07 (31-07-06)_IC&amp;SS" xfId="19051"/>
    <cellStyle name="n_Flash September eresMas_04a - Détail BU accès_CA BAC SCR-VM 06-07 (31-07-06)_Poland KPIs" xfId="19052"/>
    <cellStyle name="n_Flash September eresMas_04a - Détail BU accès_CA BAC SCR-VM 06-07 (31-07-06)_Poland KPIs_1" xfId="19053"/>
    <cellStyle name="n_Flash September eresMas_04a - Détail BU accès_CA BAC SCR-VM 06-07 (31-07-06)_ROW" xfId="19054"/>
    <cellStyle name="n_Flash September eresMas_04a - Détail BU accès_CA BAC SCR-VM 06-07 (31-07-06)_ROW ARPU" xfId="19055"/>
    <cellStyle name="n_Flash September eresMas_04a - Détail BU accès_CA BAC SCR-VM 06-07 (31-07-06)_RoW KPIs" xfId="19056"/>
    <cellStyle name="n_Flash September eresMas_04a - Détail BU accès_CA BAC SCR-VM 06-07 (31-07-06)_ROW_1" xfId="19057"/>
    <cellStyle name="n_Flash September eresMas_04a - Détail BU accès_CA BAC SCR-VM 06-07 (31-07-06)_ROW_1_Group" xfId="19058"/>
    <cellStyle name="n_Flash September eresMas_04a - Détail BU accès_CA BAC SCR-VM 06-07 (31-07-06)_ROW_1_ROW ARPU" xfId="19059"/>
    <cellStyle name="n_Flash September eresMas_04a - Détail BU accès_CA BAC SCR-VM 06-07 (31-07-06)_ROW_Group" xfId="19060"/>
    <cellStyle name="n_Flash September eresMas_04a - Détail BU accès_CA BAC SCR-VM 06-07 (31-07-06)_ROW_ROW ARPU" xfId="19061"/>
    <cellStyle name="n_Flash September eresMas_04a - Détail BU accès_CA BAC SCR-VM 06-07 (31-07-06)_Spain ARPU + AUPU" xfId="19062"/>
    <cellStyle name="n_Flash September eresMas_04a - Détail BU accès_CA BAC SCR-VM 06-07 (31-07-06)_Spain ARPU + AUPU_Group" xfId="19063"/>
    <cellStyle name="n_Flash September eresMas_04a - Détail BU accès_CA BAC SCR-VM 06-07 (31-07-06)_Spain ARPU + AUPU_ROW ARPU" xfId="19064"/>
    <cellStyle name="n_Flash September eresMas_04a - Détail BU accès_CA BAC SCR-VM 06-07 (31-07-06)_Spain KPIs" xfId="19065"/>
    <cellStyle name="n_Flash September eresMas_04a - Détail BU accès_CA BAC SCR-VM 06-07 (31-07-06)_Spain KPIs 2" xfId="19066"/>
    <cellStyle name="n_Flash September eresMas_04a - Détail BU accès_CA BAC SCR-VM 06-07 (31-07-06)_Spain KPIs_1" xfId="19067"/>
    <cellStyle name="n_Flash September eresMas_04a - Détail BU accès_CA BAC SCR-VM 06-07 (31-07-06)_Telecoms - Operational KPIs" xfId="19068"/>
    <cellStyle name="n_Flash September eresMas_04a - Détail BU accès_CA BAC SCR-VM 06-07 (31-07-06)_TFT Q1 2013" xfId="19069"/>
    <cellStyle name="n_Flash September eresMas_04a - Détail BU accès_CA forfaits 0607 (06-08-14)" xfId="19070"/>
    <cellStyle name="n_Flash September eresMas_04a - Détail BU accès_CA forfaits 0607 (06-08-14)_France financials" xfId="19071"/>
    <cellStyle name="n_Flash September eresMas_04a - Détail BU accès_CA forfaits 0607 (06-08-14)_France KPIs" xfId="19072"/>
    <cellStyle name="n_Flash September eresMas_04a - Détail BU accès_CA forfaits 0607 (06-08-14)_France KPIs 2" xfId="19073"/>
    <cellStyle name="n_Flash September eresMas_04a - Détail BU accès_CA forfaits 0607 (06-08-14)_France KPIs_1" xfId="19074"/>
    <cellStyle name="n_Flash September eresMas_04a - Détail BU accès_CA forfaits 0607 (06-08-14)_Group" xfId="19075"/>
    <cellStyle name="n_Flash September eresMas_04a - Détail BU accès_CA forfaits 0607 (06-08-14)_Group - financial KPIs" xfId="19076"/>
    <cellStyle name="n_Flash September eresMas_04a - Détail BU accès_CA forfaits 0607 (06-08-14)_Group - operational KPIs" xfId="19077"/>
    <cellStyle name="n_Flash September eresMas_04a - Détail BU accès_CA forfaits 0607 (06-08-14)_Group - operational KPIs 2" xfId="19078"/>
    <cellStyle name="n_Flash September eresMas_04a - Détail BU accès_CA forfaits 0607 (06-08-14)_Group - operational KPIs_1" xfId="19079"/>
    <cellStyle name="n_Flash September eresMas_04a - Détail BU accès_CA forfaits 0607 (06-08-14)_Poland KPIs" xfId="19080"/>
    <cellStyle name="n_Flash September eresMas_04a - Détail BU accès_CA forfaits 0607 (06-08-14)_ROW" xfId="19081"/>
    <cellStyle name="n_Flash September eresMas_04a - Détail BU accès_CA forfaits 0607 (06-08-14)_ROW ARPU" xfId="19082"/>
    <cellStyle name="n_Flash September eresMas_04a - Détail BU accès_CA forfaits 0607 (06-08-14)_ROW_1" xfId="19083"/>
    <cellStyle name="n_Flash September eresMas_04a - Détail BU accès_CA forfaits 0607 (06-08-14)_ROW_1_Group" xfId="19084"/>
    <cellStyle name="n_Flash September eresMas_04a - Détail BU accès_CA forfaits 0607 (06-08-14)_ROW_1_ROW ARPU" xfId="19085"/>
    <cellStyle name="n_Flash September eresMas_04a - Détail BU accès_CA forfaits 0607 (06-08-14)_ROW_Group" xfId="19086"/>
    <cellStyle name="n_Flash September eresMas_04a - Détail BU accès_CA forfaits 0607 (06-08-14)_ROW_ROW ARPU" xfId="19087"/>
    <cellStyle name="n_Flash September eresMas_04a - Détail BU accès_CA forfaits 0607 (06-08-14)_Spain ARPU + AUPU" xfId="19088"/>
    <cellStyle name="n_Flash September eresMas_04a - Détail BU accès_CA forfaits 0607 (06-08-14)_Spain ARPU + AUPU_Group" xfId="19089"/>
    <cellStyle name="n_Flash September eresMas_04a - Détail BU accès_CA forfaits 0607 (06-08-14)_Spain ARPU + AUPU_ROW ARPU" xfId="19090"/>
    <cellStyle name="n_Flash September eresMas_04a - Détail BU accès_CA forfaits 0607 (06-08-14)_Spain KPIs" xfId="19091"/>
    <cellStyle name="n_Flash September eresMas_04a - Détail BU accès_CA forfaits 0607 (06-08-14)_Spain KPIs 2" xfId="19092"/>
    <cellStyle name="n_Flash September eresMas_04a - Détail BU accès_CA forfaits 0607 (06-08-14)_Spain KPIs_1" xfId="19093"/>
    <cellStyle name="n_Flash September eresMas_04a - Détail BU accès_CA forfaits 0607 (06-08-14)_Telecoms - Operational KPIs" xfId="19094"/>
    <cellStyle name="n_Flash September eresMas_04a - Détail BU accès_CA forfaits 0607 (06-08-14)_TFT Q1 2013" xfId="19095"/>
    <cellStyle name="n_Flash September eresMas_04a - Détail BU accès_Classeur2" xfId="19096"/>
    <cellStyle name="n_Flash September eresMas_04a - Détail BU accès_Classeur2_France financials" xfId="19097"/>
    <cellStyle name="n_Flash September eresMas_04a - Détail BU accès_Classeur2_France KPIs" xfId="19098"/>
    <cellStyle name="n_Flash September eresMas_04a - Détail BU accès_Classeur2_France KPIs 2" xfId="19099"/>
    <cellStyle name="n_Flash September eresMas_04a - Détail BU accès_Classeur2_France KPIs_1" xfId="19100"/>
    <cellStyle name="n_Flash September eresMas_04a - Détail BU accès_Classeur2_Group" xfId="19101"/>
    <cellStyle name="n_Flash September eresMas_04a - Détail BU accès_Classeur2_Group - financial KPIs" xfId="19102"/>
    <cellStyle name="n_Flash September eresMas_04a - Détail BU accès_Classeur2_Group - operational KPIs" xfId="19103"/>
    <cellStyle name="n_Flash September eresMas_04a - Détail BU accès_Classeur2_Group - operational KPIs 2" xfId="19104"/>
    <cellStyle name="n_Flash September eresMas_04a - Détail BU accès_Classeur2_Group - operational KPIs_1" xfId="19105"/>
    <cellStyle name="n_Flash September eresMas_04a - Détail BU accès_Classeur2_Poland KPIs" xfId="19106"/>
    <cellStyle name="n_Flash September eresMas_04a - Détail BU accès_Classeur2_ROW" xfId="19107"/>
    <cellStyle name="n_Flash September eresMas_04a - Détail BU accès_Classeur2_ROW ARPU" xfId="19108"/>
    <cellStyle name="n_Flash September eresMas_04a - Détail BU accès_Classeur2_ROW_1" xfId="19109"/>
    <cellStyle name="n_Flash September eresMas_04a - Détail BU accès_Classeur2_ROW_1_Group" xfId="19110"/>
    <cellStyle name="n_Flash September eresMas_04a - Détail BU accès_Classeur2_ROW_1_ROW ARPU" xfId="19111"/>
    <cellStyle name="n_Flash September eresMas_04a - Détail BU accès_Classeur2_ROW_Group" xfId="19112"/>
    <cellStyle name="n_Flash September eresMas_04a - Détail BU accès_Classeur2_ROW_ROW ARPU" xfId="19113"/>
    <cellStyle name="n_Flash September eresMas_04a - Détail BU accès_Classeur2_Spain ARPU + AUPU" xfId="19114"/>
    <cellStyle name="n_Flash September eresMas_04a - Détail BU accès_Classeur2_Spain ARPU + AUPU_Group" xfId="19115"/>
    <cellStyle name="n_Flash September eresMas_04a - Détail BU accès_Classeur2_Spain ARPU + AUPU_ROW ARPU" xfId="19116"/>
    <cellStyle name="n_Flash September eresMas_04a - Détail BU accès_Classeur2_Spain KPIs" xfId="19117"/>
    <cellStyle name="n_Flash September eresMas_04a - Détail BU accès_Classeur2_Spain KPIs 2" xfId="19118"/>
    <cellStyle name="n_Flash September eresMas_04a - Détail BU accès_Classeur2_Spain KPIs_1" xfId="19119"/>
    <cellStyle name="n_Flash September eresMas_04a - Détail BU accès_Classeur2_Telecoms - Operational KPIs" xfId="19120"/>
    <cellStyle name="n_Flash September eresMas_04a - Détail BU accès_Classeur2_TFT Q1 2013" xfId="19121"/>
    <cellStyle name="n_Flash September eresMas_04a - Détail BU accès_Classeur5" xfId="19122"/>
    <cellStyle name="n_Flash September eresMas_04a - Détail BU accès_Classeur5_Enterprise" xfId="19123"/>
    <cellStyle name="n_Flash September eresMas_04a - Détail BU accès_Classeur5_France financials" xfId="19124"/>
    <cellStyle name="n_Flash September eresMas_04a - Détail BU accès_Classeur5_France financials_1" xfId="19125"/>
    <cellStyle name="n_Flash September eresMas_04a - Détail BU accès_Classeur5_France KPIs" xfId="19126"/>
    <cellStyle name="n_Flash September eresMas_04a - Détail BU accès_Classeur5_France KPIs 2" xfId="19127"/>
    <cellStyle name="n_Flash September eresMas_04a - Détail BU accès_Classeur5_France KPIs_1" xfId="19128"/>
    <cellStyle name="n_Flash September eresMas_04a - Détail BU accès_Classeur5_Group" xfId="19129"/>
    <cellStyle name="n_Flash September eresMas_04a - Détail BU accès_Classeur5_Group - financial KPIs" xfId="19130"/>
    <cellStyle name="n_Flash September eresMas_04a - Détail BU accès_Classeur5_Group - operational KPIs" xfId="19131"/>
    <cellStyle name="n_Flash September eresMas_04a - Détail BU accès_Classeur5_Group - operational KPIs_1" xfId="19132"/>
    <cellStyle name="n_Flash September eresMas_04a - Détail BU accès_Classeur5_Group - operational KPIs_1 2" xfId="19133"/>
    <cellStyle name="n_Flash September eresMas_04a - Détail BU accès_Classeur5_Group - operational KPIs_2" xfId="19134"/>
    <cellStyle name="n_Flash September eresMas_04a - Détail BU accès_Classeur5_IC&amp;SS" xfId="19135"/>
    <cellStyle name="n_Flash September eresMas_04a - Détail BU accès_Classeur5_Poland KPIs" xfId="19136"/>
    <cellStyle name="n_Flash September eresMas_04a - Détail BU accès_Classeur5_Poland KPIs_1" xfId="19137"/>
    <cellStyle name="n_Flash September eresMas_04a - Détail BU accès_Classeur5_ROW" xfId="19138"/>
    <cellStyle name="n_Flash September eresMas_04a - Détail BU accès_Classeur5_ROW ARPU" xfId="19139"/>
    <cellStyle name="n_Flash September eresMas_04a - Détail BU accès_Classeur5_RoW KPIs" xfId="19140"/>
    <cellStyle name="n_Flash September eresMas_04a - Détail BU accès_Classeur5_ROW_1" xfId="19141"/>
    <cellStyle name="n_Flash September eresMas_04a - Détail BU accès_Classeur5_ROW_1_Group" xfId="19142"/>
    <cellStyle name="n_Flash September eresMas_04a - Détail BU accès_Classeur5_ROW_1_ROW ARPU" xfId="19143"/>
    <cellStyle name="n_Flash September eresMas_04a - Détail BU accès_Classeur5_ROW_Group" xfId="19144"/>
    <cellStyle name="n_Flash September eresMas_04a - Détail BU accès_Classeur5_ROW_ROW ARPU" xfId="19145"/>
    <cellStyle name="n_Flash September eresMas_04a - Détail BU accès_Classeur5_Spain ARPU + AUPU" xfId="19146"/>
    <cellStyle name="n_Flash September eresMas_04a - Détail BU accès_Classeur5_Spain ARPU + AUPU_Group" xfId="19147"/>
    <cellStyle name="n_Flash September eresMas_04a - Détail BU accès_Classeur5_Spain ARPU + AUPU_ROW ARPU" xfId="19148"/>
    <cellStyle name="n_Flash September eresMas_04a - Détail BU accès_Classeur5_Spain KPIs" xfId="19149"/>
    <cellStyle name="n_Flash September eresMas_04a - Détail BU accès_Classeur5_Spain KPIs 2" xfId="19150"/>
    <cellStyle name="n_Flash September eresMas_04a - Détail BU accès_Classeur5_Spain KPIs_1" xfId="19151"/>
    <cellStyle name="n_Flash September eresMas_04a - Détail BU accès_Classeur5_Telecoms - Operational KPIs" xfId="19152"/>
    <cellStyle name="n_Flash September eresMas_04a - Détail BU accès_Classeur5_TFT Q1 2013" xfId="19153"/>
    <cellStyle name="n_Flash September eresMas_04a - Détail BU accès_data" xfId="19154"/>
    <cellStyle name="n_Flash September eresMas_04a - Détail BU accès_DATA KPI Personal" xfId="19155"/>
    <cellStyle name="n_Flash September eresMas_04a - Détail BU accès_DATA KPI Personal_Group" xfId="19156"/>
    <cellStyle name="n_Flash September eresMas_04a - Détail BU accès_DATA KPI Personal_ROW ARPU" xfId="19157"/>
    <cellStyle name="n_Flash September eresMas_04a - Détail BU accès_data_Input FSR" xfId="19158"/>
    <cellStyle name="n_Flash September eresMas_04a - Détail BU accès_data_TFT - Passage M à publication" xfId="19159"/>
    <cellStyle name="n_Flash September eresMas_04a - Détail BU accès_EE_CoA_BS - mapped V4" xfId="19160"/>
    <cellStyle name="n_Flash September eresMas_04a - Détail BU accès_EE_CoA_BS - mapped V4_Group" xfId="19161"/>
    <cellStyle name="n_Flash September eresMas_04a - Détail BU accès_EE_CoA_BS - mapped V4_ROW ARPU" xfId="19162"/>
    <cellStyle name="n_Flash September eresMas_04a - Détail BU accès_Enterprise" xfId="19163"/>
    <cellStyle name="n_Flash September eresMas_04a - Détail BU accès_France financials" xfId="19164"/>
    <cellStyle name="n_Flash September eresMas_04a - Détail BU accès_France financials_1" xfId="19165"/>
    <cellStyle name="n_Flash September eresMas_04a - Détail BU accès_France KPIs" xfId="19166"/>
    <cellStyle name="n_Flash September eresMas_04a - Détail BU accès_France KPIs 2" xfId="19167"/>
    <cellStyle name="n_Flash September eresMas_04a - Détail BU accès_France KPIs_1" xfId="19168"/>
    <cellStyle name="n_Flash September eresMas_04a - Détail BU accès_Group" xfId="19169"/>
    <cellStyle name="n_Flash September eresMas_04a - Détail BU accès_Group - financial KPIs" xfId="19170"/>
    <cellStyle name="n_Flash September eresMas_04a - Détail BU accès_Group - operational KPIs" xfId="19171"/>
    <cellStyle name="n_Flash September eresMas_04a - Détail BU accès_Group - operational KPIs_1" xfId="19172"/>
    <cellStyle name="n_Flash September eresMas_04a - Détail BU accès_Group - operational KPIs_1 2" xfId="19173"/>
    <cellStyle name="n_Flash September eresMas_04a - Détail BU accès_Group - operational KPIs_2" xfId="19174"/>
    <cellStyle name="n_Flash September eresMas_04a - Détail BU accès_IC&amp;SS" xfId="19175"/>
    <cellStyle name="n_Flash September eresMas_04a - Détail BU accès_NB07 FRANCE Tableau de l'ADSL 032007 v3 hors instances avec déc07 v24-04" xfId="19176"/>
    <cellStyle name="n_Flash September eresMas_04a - Détail BU accès_NB07 FRANCE Tableau de l'ADSL 032007 v3 hors instances avec déc07 v24-04_Enterprise" xfId="19177"/>
    <cellStyle name="n_Flash September eresMas_04a - Détail BU accès_NB07 FRANCE Tableau de l'ADSL 032007 v3 hors instances avec déc07 v24-04_France financials" xfId="19178"/>
    <cellStyle name="n_Flash September eresMas_04a - Détail BU accès_NB07 FRANCE Tableau de l'ADSL 032007 v3 hors instances avec déc07 v24-04_France financials_1" xfId="19179"/>
    <cellStyle name="n_Flash September eresMas_04a - Détail BU accès_NB07 FRANCE Tableau de l'ADSL 032007 v3 hors instances avec déc07 v24-04_France KPIs" xfId="19180"/>
    <cellStyle name="n_Flash September eresMas_04a - Détail BU accès_NB07 FRANCE Tableau de l'ADSL 032007 v3 hors instances avec déc07 v24-04_France KPIs 2" xfId="19181"/>
    <cellStyle name="n_Flash September eresMas_04a - Détail BU accès_NB07 FRANCE Tableau de l'ADSL 032007 v3 hors instances avec déc07 v24-04_France KPIs_1" xfId="19182"/>
    <cellStyle name="n_Flash September eresMas_04a - Détail BU accès_NB07 FRANCE Tableau de l'ADSL 032007 v3 hors instances avec déc07 v24-04_Group" xfId="19183"/>
    <cellStyle name="n_Flash September eresMas_04a - Détail BU accès_NB07 FRANCE Tableau de l'ADSL 032007 v3 hors instances avec déc07 v24-04_Group - financial KPIs" xfId="19184"/>
    <cellStyle name="n_Flash September eresMas_04a - Détail BU accès_NB07 FRANCE Tableau de l'ADSL 032007 v3 hors instances avec déc07 v24-04_Group - operational KPIs" xfId="19185"/>
    <cellStyle name="n_Flash September eresMas_04a - Détail BU accès_NB07 FRANCE Tableau de l'ADSL 032007 v3 hors instances avec déc07 v24-04_Group - operational KPIs_1" xfId="19186"/>
    <cellStyle name="n_Flash September eresMas_04a - Détail BU accès_NB07 FRANCE Tableau de l'ADSL 032007 v3 hors instances avec déc07 v24-04_Group - operational KPIs_1 2" xfId="19187"/>
    <cellStyle name="n_Flash September eresMas_04a - Détail BU accès_NB07 FRANCE Tableau de l'ADSL 032007 v3 hors instances avec déc07 v24-04_Group - operational KPIs_2" xfId="19188"/>
    <cellStyle name="n_Flash September eresMas_04a - Détail BU accès_NB07 FRANCE Tableau de l'ADSL 032007 v3 hors instances avec déc07 v24-04_IC&amp;SS" xfId="19189"/>
    <cellStyle name="n_Flash September eresMas_04a - Détail BU accès_NB07 FRANCE Tableau de l'ADSL 032007 v3 hors instances avec déc07 v24-04_Poland KPIs" xfId="19190"/>
    <cellStyle name="n_Flash September eresMas_04a - Détail BU accès_NB07 FRANCE Tableau de l'ADSL 032007 v3 hors instances avec déc07 v24-04_Poland KPIs_1" xfId="19191"/>
    <cellStyle name="n_Flash September eresMas_04a - Détail BU accès_NB07 FRANCE Tableau de l'ADSL 032007 v3 hors instances avec déc07 v24-04_ROW" xfId="19192"/>
    <cellStyle name="n_Flash September eresMas_04a - Détail BU accès_NB07 FRANCE Tableau de l'ADSL 032007 v3 hors instances avec déc07 v24-04_ROW ARPU" xfId="19193"/>
    <cellStyle name="n_Flash September eresMas_04a - Détail BU accès_NB07 FRANCE Tableau de l'ADSL 032007 v3 hors instances avec déc07 v24-04_RoW KPIs" xfId="19194"/>
    <cellStyle name="n_Flash September eresMas_04a - Détail BU accès_NB07 FRANCE Tableau de l'ADSL 032007 v3 hors instances avec déc07 v24-04_ROW_1" xfId="19195"/>
    <cellStyle name="n_Flash September eresMas_04a - Détail BU accès_NB07 FRANCE Tableau de l'ADSL 032007 v3 hors instances avec déc07 v24-04_ROW_1_Group" xfId="19196"/>
    <cellStyle name="n_Flash September eresMas_04a - Détail BU accès_NB07 FRANCE Tableau de l'ADSL 032007 v3 hors instances avec déc07 v24-04_ROW_1_ROW ARPU" xfId="19197"/>
    <cellStyle name="n_Flash September eresMas_04a - Détail BU accès_NB07 FRANCE Tableau de l'ADSL 032007 v3 hors instances avec déc07 v24-04_ROW_Group" xfId="19198"/>
    <cellStyle name="n_Flash September eresMas_04a - Détail BU accès_NB07 FRANCE Tableau de l'ADSL 032007 v3 hors instances avec déc07 v24-04_ROW_ROW ARPU" xfId="19199"/>
    <cellStyle name="n_Flash September eresMas_04a - Détail BU accès_NB07 FRANCE Tableau de l'ADSL 032007 v3 hors instances avec déc07 v24-04_Spain ARPU + AUPU" xfId="19200"/>
    <cellStyle name="n_Flash September eresMas_04a - Détail BU accès_NB07 FRANCE Tableau de l'ADSL 032007 v3 hors instances avec déc07 v24-04_Spain ARPU + AUPU_Group" xfId="19201"/>
    <cellStyle name="n_Flash September eresMas_04a - Détail BU accès_NB07 FRANCE Tableau de l'ADSL 032007 v3 hors instances avec déc07 v24-04_Spain ARPU + AUPU_ROW ARPU" xfId="19202"/>
    <cellStyle name="n_Flash September eresMas_04a - Détail BU accès_NB07 FRANCE Tableau de l'ADSL 032007 v3 hors instances avec déc07 v24-04_Spain KPIs" xfId="19203"/>
    <cellStyle name="n_Flash September eresMas_04a - Détail BU accès_NB07 FRANCE Tableau de l'ADSL 032007 v3 hors instances avec déc07 v24-04_Spain KPIs 2" xfId="19204"/>
    <cellStyle name="n_Flash September eresMas_04a - Détail BU accès_NB07 FRANCE Tableau de l'ADSL 032007 v3 hors instances avec déc07 v24-04_Spain KPIs_1" xfId="19205"/>
    <cellStyle name="n_Flash September eresMas_04a - Détail BU accès_NB07 FRANCE Tableau de l'ADSL 032007 v3 hors instances avec déc07 v24-04_Telecoms - Operational KPIs" xfId="19206"/>
    <cellStyle name="n_Flash September eresMas_04a - Détail BU accès_NB07 FRANCE Tableau de l'ADSL 032007 v3 hors instances avec déc07 v24-04_TFT Q1 2013" xfId="19207"/>
    <cellStyle name="n_Flash September eresMas_04a - Détail BU accès_PFA_Mn MTV_060413" xfId="19208"/>
    <cellStyle name="n_Flash September eresMas_04a - Détail BU accès_PFA_Mn MTV_060413_France financials" xfId="19209"/>
    <cellStyle name="n_Flash September eresMas_04a - Détail BU accès_PFA_Mn MTV_060413_France KPIs" xfId="19210"/>
    <cellStyle name="n_Flash September eresMas_04a - Détail BU accès_PFA_Mn MTV_060413_France KPIs 2" xfId="19211"/>
    <cellStyle name="n_Flash September eresMas_04a - Détail BU accès_PFA_Mn MTV_060413_France KPIs_1" xfId="19212"/>
    <cellStyle name="n_Flash September eresMas_04a - Détail BU accès_PFA_Mn MTV_060413_Group" xfId="19213"/>
    <cellStyle name="n_Flash September eresMas_04a - Détail BU accès_PFA_Mn MTV_060413_Group - financial KPIs" xfId="19214"/>
    <cellStyle name="n_Flash September eresMas_04a - Détail BU accès_PFA_Mn MTV_060413_Group - operational KPIs" xfId="19215"/>
    <cellStyle name="n_Flash September eresMas_04a - Détail BU accès_PFA_Mn MTV_060413_Group - operational KPIs 2" xfId="19216"/>
    <cellStyle name="n_Flash September eresMas_04a - Détail BU accès_PFA_Mn MTV_060413_Group - operational KPIs_1" xfId="19217"/>
    <cellStyle name="n_Flash September eresMas_04a - Détail BU accès_PFA_Mn MTV_060413_Poland KPIs" xfId="19218"/>
    <cellStyle name="n_Flash September eresMas_04a - Détail BU accès_PFA_Mn MTV_060413_ROW" xfId="19219"/>
    <cellStyle name="n_Flash September eresMas_04a - Détail BU accès_PFA_Mn MTV_060413_ROW ARPU" xfId="19220"/>
    <cellStyle name="n_Flash September eresMas_04a - Détail BU accès_PFA_Mn MTV_060413_ROW_1" xfId="19221"/>
    <cellStyle name="n_Flash September eresMas_04a - Détail BU accès_PFA_Mn MTV_060413_ROW_1_Group" xfId="19222"/>
    <cellStyle name="n_Flash September eresMas_04a - Détail BU accès_PFA_Mn MTV_060413_ROW_1_ROW ARPU" xfId="19223"/>
    <cellStyle name="n_Flash September eresMas_04a - Détail BU accès_PFA_Mn MTV_060413_ROW_Group" xfId="19224"/>
    <cellStyle name="n_Flash September eresMas_04a - Détail BU accès_PFA_Mn MTV_060413_ROW_ROW ARPU" xfId="19225"/>
    <cellStyle name="n_Flash September eresMas_04a - Détail BU accès_PFA_Mn MTV_060413_Spain ARPU + AUPU" xfId="19226"/>
    <cellStyle name="n_Flash September eresMas_04a - Détail BU accès_PFA_Mn MTV_060413_Spain ARPU + AUPU_Group" xfId="19227"/>
    <cellStyle name="n_Flash September eresMas_04a - Détail BU accès_PFA_Mn MTV_060413_Spain ARPU + AUPU_ROW ARPU" xfId="19228"/>
    <cellStyle name="n_Flash September eresMas_04a - Détail BU accès_PFA_Mn MTV_060413_Spain KPIs" xfId="19229"/>
    <cellStyle name="n_Flash September eresMas_04a - Détail BU accès_PFA_Mn MTV_060413_Spain KPIs 2" xfId="19230"/>
    <cellStyle name="n_Flash September eresMas_04a - Détail BU accès_PFA_Mn MTV_060413_Spain KPIs_1" xfId="19231"/>
    <cellStyle name="n_Flash September eresMas_04a - Détail BU accès_PFA_Mn MTV_060413_Telecoms - Operational KPIs" xfId="19232"/>
    <cellStyle name="n_Flash September eresMas_04a - Détail BU accès_PFA_Mn MTV_060413_TFT Q1 2013" xfId="19233"/>
    <cellStyle name="n_Flash September eresMas_04a - Détail BU accès_PFA_Mn_0603_V0 0" xfId="19234"/>
    <cellStyle name="n_Flash September eresMas_04a - Détail BU accès_PFA_Mn_0603_V0 0_France financials" xfId="19235"/>
    <cellStyle name="n_Flash September eresMas_04a - Détail BU accès_PFA_Mn_0603_V0 0_France KPIs" xfId="19236"/>
    <cellStyle name="n_Flash September eresMas_04a - Détail BU accès_PFA_Mn_0603_V0 0_France KPIs 2" xfId="19237"/>
    <cellStyle name="n_Flash September eresMas_04a - Détail BU accès_PFA_Mn_0603_V0 0_France KPIs_1" xfId="19238"/>
    <cellStyle name="n_Flash September eresMas_04a - Détail BU accès_PFA_Mn_0603_V0 0_Group" xfId="19239"/>
    <cellStyle name="n_Flash September eresMas_04a - Détail BU accès_PFA_Mn_0603_V0 0_Group - financial KPIs" xfId="19240"/>
    <cellStyle name="n_Flash September eresMas_04a - Détail BU accès_PFA_Mn_0603_V0 0_Group - operational KPIs" xfId="19241"/>
    <cellStyle name="n_Flash September eresMas_04a - Détail BU accès_PFA_Mn_0603_V0 0_Group - operational KPIs 2" xfId="19242"/>
    <cellStyle name="n_Flash September eresMas_04a - Détail BU accès_PFA_Mn_0603_V0 0_Group - operational KPIs_1" xfId="19243"/>
    <cellStyle name="n_Flash September eresMas_04a - Détail BU accès_PFA_Mn_0603_V0 0_Poland KPIs" xfId="19244"/>
    <cellStyle name="n_Flash September eresMas_04a - Détail BU accès_PFA_Mn_0603_V0 0_ROW" xfId="19245"/>
    <cellStyle name="n_Flash September eresMas_04a - Détail BU accès_PFA_Mn_0603_V0 0_ROW ARPU" xfId="19246"/>
    <cellStyle name="n_Flash September eresMas_04a - Détail BU accès_PFA_Mn_0603_V0 0_ROW_1" xfId="19247"/>
    <cellStyle name="n_Flash September eresMas_04a - Détail BU accès_PFA_Mn_0603_V0 0_ROW_1_Group" xfId="19248"/>
    <cellStyle name="n_Flash September eresMas_04a - Détail BU accès_PFA_Mn_0603_V0 0_ROW_1_ROW ARPU" xfId="19249"/>
    <cellStyle name="n_Flash September eresMas_04a - Détail BU accès_PFA_Mn_0603_V0 0_ROW_Group" xfId="19250"/>
    <cellStyle name="n_Flash September eresMas_04a - Détail BU accès_PFA_Mn_0603_V0 0_ROW_ROW ARPU" xfId="19251"/>
    <cellStyle name="n_Flash September eresMas_04a - Détail BU accès_PFA_Mn_0603_V0 0_Spain ARPU + AUPU" xfId="19252"/>
    <cellStyle name="n_Flash September eresMas_04a - Détail BU accès_PFA_Mn_0603_V0 0_Spain ARPU + AUPU_Group" xfId="19253"/>
    <cellStyle name="n_Flash September eresMas_04a - Détail BU accès_PFA_Mn_0603_V0 0_Spain ARPU + AUPU_ROW ARPU" xfId="19254"/>
    <cellStyle name="n_Flash September eresMas_04a - Détail BU accès_PFA_Mn_0603_V0 0_Spain KPIs" xfId="19255"/>
    <cellStyle name="n_Flash September eresMas_04a - Détail BU accès_PFA_Mn_0603_V0 0_Spain KPIs 2" xfId="19256"/>
    <cellStyle name="n_Flash September eresMas_04a - Détail BU accès_PFA_Mn_0603_V0 0_Spain KPIs_1" xfId="19257"/>
    <cellStyle name="n_Flash September eresMas_04a - Détail BU accès_PFA_Mn_0603_V0 0_Telecoms - Operational KPIs" xfId="19258"/>
    <cellStyle name="n_Flash September eresMas_04a - Détail BU accès_PFA_Parcs_0600706" xfId="19259"/>
    <cellStyle name="n_Flash September eresMas_04a - Détail BU accès_PFA_Parcs_0600706_France financials" xfId="19260"/>
    <cellStyle name="n_Flash September eresMas_04a - Détail BU accès_PFA_Parcs_0600706_France KPIs" xfId="19261"/>
    <cellStyle name="n_Flash September eresMas_04a - Détail BU accès_PFA_Parcs_0600706_France KPIs 2" xfId="19262"/>
    <cellStyle name="n_Flash September eresMas_04a - Détail BU accès_PFA_Parcs_0600706_France KPIs_1" xfId="19263"/>
    <cellStyle name="n_Flash September eresMas_04a - Détail BU accès_PFA_Parcs_0600706_Group" xfId="19264"/>
    <cellStyle name="n_Flash September eresMas_04a - Détail BU accès_PFA_Parcs_0600706_Group - financial KPIs" xfId="19265"/>
    <cellStyle name="n_Flash September eresMas_04a - Détail BU accès_PFA_Parcs_0600706_Group - operational KPIs" xfId="19266"/>
    <cellStyle name="n_Flash September eresMas_04a - Détail BU accès_PFA_Parcs_0600706_Group - operational KPIs 2" xfId="19267"/>
    <cellStyle name="n_Flash September eresMas_04a - Détail BU accès_PFA_Parcs_0600706_Group - operational KPIs_1" xfId="19268"/>
    <cellStyle name="n_Flash September eresMas_04a - Détail BU accès_PFA_Parcs_0600706_Poland KPIs" xfId="19269"/>
    <cellStyle name="n_Flash September eresMas_04a - Détail BU accès_PFA_Parcs_0600706_ROW" xfId="19270"/>
    <cellStyle name="n_Flash September eresMas_04a - Détail BU accès_PFA_Parcs_0600706_ROW ARPU" xfId="19271"/>
    <cellStyle name="n_Flash September eresMas_04a - Détail BU accès_PFA_Parcs_0600706_ROW_1" xfId="19272"/>
    <cellStyle name="n_Flash September eresMas_04a - Détail BU accès_PFA_Parcs_0600706_ROW_1_Group" xfId="19273"/>
    <cellStyle name="n_Flash September eresMas_04a - Détail BU accès_PFA_Parcs_0600706_ROW_1_ROW ARPU" xfId="19274"/>
    <cellStyle name="n_Flash September eresMas_04a - Détail BU accès_PFA_Parcs_0600706_ROW_Group" xfId="19275"/>
    <cellStyle name="n_Flash September eresMas_04a - Détail BU accès_PFA_Parcs_0600706_ROW_ROW ARPU" xfId="19276"/>
    <cellStyle name="n_Flash September eresMas_04a - Détail BU accès_PFA_Parcs_0600706_Spain ARPU + AUPU" xfId="19277"/>
    <cellStyle name="n_Flash September eresMas_04a - Détail BU accès_PFA_Parcs_0600706_Spain ARPU + AUPU_Group" xfId="19278"/>
    <cellStyle name="n_Flash September eresMas_04a - Détail BU accès_PFA_Parcs_0600706_Spain ARPU + AUPU_ROW ARPU" xfId="19279"/>
    <cellStyle name="n_Flash September eresMas_04a - Détail BU accès_PFA_Parcs_0600706_Spain KPIs" xfId="19280"/>
    <cellStyle name="n_Flash September eresMas_04a - Détail BU accès_PFA_Parcs_0600706_Spain KPIs 2" xfId="19281"/>
    <cellStyle name="n_Flash September eresMas_04a - Détail BU accès_PFA_Parcs_0600706_Spain KPIs_1" xfId="19282"/>
    <cellStyle name="n_Flash September eresMas_04a - Détail BU accès_PFA_Parcs_0600706_Telecoms - Operational KPIs" xfId="19283"/>
    <cellStyle name="n_Flash September eresMas_04a - Détail BU accès_PFA_Parcs_0600706_TFT Q1 2013" xfId="19284"/>
    <cellStyle name="n_Flash September eresMas_04a - Détail BU accès_Poland KPIs" xfId="19285"/>
    <cellStyle name="n_Flash September eresMas_04a - Détail BU accès_Poland KPIs_1" xfId="19286"/>
    <cellStyle name="n_Flash September eresMas_04a - Détail BU accès_Reporting Valeur_Mobile_2010_10" xfId="19287"/>
    <cellStyle name="n_Flash September eresMas_04a - Détail BU accès_Reporting Valeur_Mobile_2010_10_Group" xfId="19288"/>
    <cellStyle name="n_Flash September eresMas_04a - Détail BU accès_Reporting Valeur_Mobile_2010_10_ROW" xfId="19289"/>
    <cellStyle name="n_Flash September eresMas_04a - Détail BU accès_Reporting Valeur_Mobile_2010_10_ROW ARPU" xfId="19290"/>
    <cellStyle name="n_Flash September eresMas_04a - Détail BU accès_Reporting Valeur_Mobile_2010_10_ROW_Group" xfId="19291"/>
    <cellStyle name="n_Flash September eresMas_04a - Détail BU accès_Reporting Valeur_Mobile_2010_10_ROW_ROW ARPU" xfId="19292"/>
    <cellStyle name="n_Flash September eresMas_04a - Détail BU accès_ROW" xfId="19293"/>
    <cellStyle name="n_Flash September eresMas_04a - Détail BU accès_ROW ARPU" xfId="19294"/>
    <cellStyle name="n_Flash September eresMas_04a - Détail BU accès_RoW KPIs" xfId="19295"/>
    <cellStyle name="n_Flash September eresMas_04a - Détail BU accès_ROW_1" xfId="19296"/>
    <cellStyle name="n_Flash September eresMas_04a - Détail BU accès_ROW_1_Group" xfId="19297"/>
    <cellStyle name="n_Flash September eresMas_04a - Détail BU accès_ROW_1_ROW ARPU" xfId="19298"/>
    <cellStyle name="n_Flash September eresMas_04a - Détail BU accès_ROW_Group" xfId="19299"/>
    <cellStyle name="n_Flash September eresMas_04a - Détail BU accès_ROW_ROW ARPU" xfId="19300"/>
    <cellStyle name="n_Flash September eresMas_04a - Détail BU accès_Spain ARPU + AUPU" xfId="19301"/>
    <cellStyle name="n_Flash September eresMas_04a - Détail BU accès_Spain ARPU + AUPU_Group" xfId="19302"/>
    <cellStyle name="n_Flash September eresMas_04a - Détail BU accès_Spain ARPU + AUPU_ROW ARPU" xfId="19303"/>
    <cellStyle name="n_Flash September eresMas_04a - Détail BU accès_Spain KPIs" xfId="19304"/>
    <cellStyle name="n_Flash September eresMas_04a - Détail BU accès_Spain KPIs 2" xfId="19305"/>
    <cellStyle name="n_Flash September eresMas_04a - Détail BU accès_Spain KPIs_1" xfId="19306"/>
    <cellStyle name="n_Flash September eresMas_04a - Détail BU accès_Telecoms - Operational KPIs" xfId="19307"/>
    <cellStyle name="n_Flash September eresMas_04a - Détail BU accès_TFT Q1 2013" xfId="19308"/>
    <cellStyle name="n_Flash September eresMas_04a - Détail BU accès_TFT Q1 2013_1" xfId="19309"/>
    <cellStyle name="n_Flash September eresMas_04a - Détail BU accès_UAG_report_CA 06-09 (06-09-28)" xfId="19310"/>
    <cellStyle name="n_Flash September eresMas_04a - Détail BU accès_UAG_report_CA 06-09 (06-09-28)_Enterprise" xfId="19311"/>
    <cellStyle name="n_Flash September eresMas_04a - Détail BU accès_UAG_report_CA 06-09 (06-09-28)_France financials" xfId="19312"/>
    <cellStyle name="n_Flash September eresMas_04a - Détail BU accès_UAG_report_CA 06-09 (06-09-28)_France financials_1" xfId="19313"/>
    <cellStyle name="n_Flash September eresMas_04a - Détail BU accès_UAG_report_CA 06-09 (06-09-28)_France KPIs" xfId="19314"/>
    <cellStyle name="n_Flash September eresMas_04a - Détail BU accès_UAG_report_CA 06-09 (06-09-28)_France KPIs 2" xfId="19315"/>
    <cellStyle name="n_Flash September eresMas_04a - Détail BU accès_UAG_report_CA 06-09 (06-09-28)_France KPIs_1" xfId="19316"/>
    <cellStyle name="n_Flash September eresMas_04a - Détail BU accès_UAG_report_CA 06-09 (06-09-28)_Group" xfId="19317"/>
    <cellStyle name="n_Flash September eresMas_04a - Détail BU accès_UAG_report_CA 06-09 (06-09-28)_Group - financial KPIs" xfId="19318"/>
    <cellStyle name="n_Flash September eresMas_04a - Détail BU accès_UAG_report_CA 06-09 (06-09-28)_Group - operational KPIs" xfId="19319"/>
    <cellStyle name="n_Flash September eresMas_04a - Détail BU accès_UAG_report_CA 06-09 (06-09-28)_Group - operational KPIs_1" xfId="19320"/>
    <cellStyle name="n_Flash September eresMas_04a - Détail BU accès_UAG_report_CA 06-09 (06-09-28)_Group - operational KPIs_1 2" xfId="19321"/>
    <cellStyle name="n_Flash September eresMas_04a - Détail BU accès_UAG_report_CA 06-09 (06-09-28)_Group - operational KPIs_2" xfId="19322"/>
    <cellStyle name="n_Flash September eresMas_04a - Détail BU accès_UAG_report_CA 06-09 (06-09-28)_IC&amp;SS" xfId="19323"/>
    <cellStyle name="n_Flash September eresMas_04a - Détail BU accès_UAG_report_CA 06-09 (06-09-28)_Poland KPIs" xfId="19324"/>
    <cellStyle name="n_Flash September eresMas_04a - Détail BU accès_UAG_report_CA 06-09 (06-09-28)_Poland KPIs_1" xfId="19325"/>
    <cellStyle name="n_Flash September eresMas_04a - Détail BU accès_UAG_report_CA 06-09 (06-09-28)_ROW" xfId="19326"/>
    <cellStyle name="n_Flash September eresMas_04a - Détail BU accès_UAG_report_CA 06-09 (06-09-28)_ROW ARPU" xfId="19327"/>
    <cellStyle name="n_Flash September eresMas_04a - Détail BU accès_UAG_report_CA 06-09 (06-09-28)_RoW KPIs" xfId="19328"/>
    <cellStyle name="n_Flash September eresMas_04a - Détail BU accès_UAG_report_CA 06-09 (06-09-28)_ROW_1" xfId="19329"/>
    <cellStyle name="n_Flash September eresMas_04a - Détail BU accès_UAG_report_CA 06-09 (06-09-28)_ROW_1_Group" xfId="19330"/>
    <cellStyle name="n_Flash September eresMas_04a - Détail BU accès_UAG_report_CA 06-09 (06-09-28)_ROW_1_ROW ARPU" xfId="19331"/>
    <cellStyle name="n_Flash September eresMas_04a - Détail BU accès_UAG_report_CA 06-09 (06-09-28)_ROW_Group" xfId="19332"/>
    <cellStyle name="n_Flash September eresMas_04a - Détail BU accès_UAG_report_CA 06-09 (06-09-28)_ROW_ROW ARPU" xfId="19333"/>
    <cellStyle name="n_Flash September eresMas_04a - Détail BU accès_UAG_report_CA 06-09 (06-09-28)_Spain ARPU + AUPU" xfId="19334"/>
    <cellStyle name="n_Flash September eresMas_04a - Détail BU accès_UAG_report_CA 06-09 (06-09-28)_Spain ARPU + AUPU_Group" xfId="19335"/>
    <cellStyle name="n_Flash September eresMas_04a - Détail BU accès_UAG_report_CA 06-09 (06-09-28)_Spain ARPU + AUPU_ROW ARPU" xfId="19336"/>
    <cellStyle name="n_Flash September eresMas_04a - Détail BU accès_UAG_report_CA 06-09 (06-09-28)_Spain KPIs" xfId="19337"/>
    <cellStyle name="n_Flash September eresMas_04a - Détail BU accès_UAG_report_CA 06-09 (06-09-28)_Spain KPIs 2" xfId="19338"/>
    <cellStyle name="n_Flash September eresMas_04a - Détail BU accès_UAG_report_CA 06-09 (06-09-28)_Spain KPIs_1" xfId="19339"/>
    <cellStyle name="n_Flash September eresMas_04a - Détail BU accès_UAG_report_CA 06-09 (06-09-28)_Telecoms - Operational KPIs" xfId="19340"/>
    <cellStyle name="n_Flash September eresMas_04a - Détail BU accès_UAG_report_CA 06-09 (06-09-28)_TFT Q1 2013" xfId="19341"/>
    <cellStyle name="n_Flash September eresMas_04a - Détail BU accès_UAG_report_CA 06-10 (06-11-06)" xfId="19342"/>
    <cellStyle name="n_Flash September eresMas_04a - Détail BU accès_UAG_report_CA 06-10 (06-11-06)_Enterprise" xfId="19343"/>
    <cellStyle name="n_Flash September eresMas_04a - Détail BU accès_UAG_report_CA 06-10 (06-11-06)_France financials" xfId="19344"/>
    <cellStyle name="n_Flash September eresMas_04a - Détail BU accès_UAG_report_CA 06-10 (06-11-06)_France financials_1" xfId="19345"/>
    <cellStyle name="n_Flash September eresMas_04a - Détail BU accès_UAG_report_CA 06-10 (06-11-06)_France KPIs" xfId="19346"/>
    <cellStyle name="n_Flash September eresMas_04a - Détail BU accès_UAG_report_CA 06-10 (06-11-06)_France KPIs 2" xfId="19347"/>
    <cellStyle name="n_Flash September eresMas_04a - Détail BU accès_UAG_report_CA 06-10 (06-11-06)_France KPIs_1" xfId="19348"/>
    <cellStyle name="n_Flash September eresMas_04a - Détail BU accès_UAG_report_CA 06-10 (06-11-06)_Group" xfId="19349"/>
    <cellStyle name="n_Flash September eresMas_04a - Détail BU accès_UAG_report_CA 06-10 (06-11-06)_Group - financial KPIs" xfId="19350"/>
    <cellStyle name="n_Flash September eresMas_04a - Détail BU accès_UAG_report_CA 06-10 (06-11-06)_Group - operational KPIs" xfId="19351"/>
    <cellStyle name="n_Flash September eresMas_04a - Détail BU accès_UAG_report_CA 06-10 (06-11-06)_Group - operational KPIs_1" xfId="19352"/>
    <cellStyle name="n_Flash September eresMas_04a - Détail BU accès_UAG_report_CA 06-10 (06-11-06)_Group - operational KPIs_1 2" xfId="19353"/>
    <cellStyle name="n_Flash September eresMas_04a - Détail BU accès_UAG_report_CA 06-10 (06-11-06)_Group - operational KPIs_2" xfId="19354"/>
    <cellStyle name="n_Flash September eresMas_04a - Détail BU accès_UAG_report_CA 06-10 (06-11-06)_IC&amp;SS" xfId="19355"/>
    <cellStyle name="n_Flash September eresMas_04a - Détail BU accès_UAG_report_CA 06-10 (06-11-06)_Poland KPIs" xfId="19356"/>
    <cellStyle name="n_Flash September eresMas_04a - Détail BU accès_UAG_report_CA 06-10 (06-11-06)_Poland KPIs_1" xfId="19357"/>
    <cellStyle name="n_Flash September eresMas_04a - Détail BU accès_UAG_report_CA 06-10 (06-11-06)_ROW" xfId="19358"/>
    <cellStyle name="n_Flash September eresMas_04a - Détail BU accès_UAG_report_CA 06-10 (06-11-06)_ROW ARPU" xfId="19359"/>
    <cellStyle name="n_Flash September eresMas_04a - Détail BU accès_UAG_report_CA 06-10 (06-11-06)_RoW KPIs" xfId="19360"/>
    <cellStyle name="n_Flash September eresMas_04a - Détail BU accès_UAG_report_CA 06-10 (06-11-06)_ROW_1" xfId="19361"/>
    <cellStyle name="n_Flash September eresMas_04a - Détail BU accès_UAG_report_CA 06-10 (06-11-06)_ROW_1_Group" xfId="19362"/>
    <cellStyle name="n_Flash September eresMas_04a - Détail BU accès_UAG_report_CA 06-10 (06-11-06)_ROW_1_ROW ARPU" xfId="19363"/>
    <cellStyle name="n_Flash September eresMas_04a - Détail BU accès_UAG_report_CA 06-10 (06-11-06)_ROW_Group" xfId="19364"/>
    <cellStyle name="n_Flash September eresMas_04a - Détail BU accès_UAG_report_CA 06-10 (06-11-06)_ROW_ROW ARPU" xfId="19365"/>
    <cellStyle name="n_Flash September eresMas_04a - Détail BU accès_UAG_report_CA 06-10 (06-11-06)_Spain ARPU + AUPU" xfId="19366"/>
    <cellStyle name="n_Flash September eresMas_04a - Détail BU accès_UAG_report_CA 06-10 (06-11-06)_Spain ARPU + AUPU_Group" xfId="19367"/>
    <cellStyle name="n_Flash September eresMas_04a - Détail BU accès_UAG_report_CA 06-10 (06-11-06)_Spain ARPU + AUPU_ROW ARPU" xfId="19368"/>
    <cellStyle name="n_Flash September eresMas_04a - Détail BU accès_UAG_report_CA 06-10 (06-11-06)_Spain KPIs" xfId="19369"/>
    <cellStyle name="n_Flash September eresMas_04a - Détail BU accès_UAG_report_CA 06-10 (06-11-06)_Spain KPIs 2" xfId="19370"/>
    <cellStyle name="n_Flash September eresMas_04a - Détail BU accès_UAG_report_CA 06-10 (06-11-06)_Spain KPIs_1" xfId="19371"/>
    <cellStyle name="n_Flash September eresMas_04a - Détail BU accès_UAG_report_CA 06-10 (06-11-06)_Telecoms - Operational KPIs" xfId="19372"/>
    <cellStyle name="n_Flash September eresMas_04a - Détail BU accès_UAG_report_CA 06-10 (06-11-06)_TFT Q1 2013" xfId="19373"/>
    <cellStyle name="n_Flash September eresMas_04a - Détail BU accès_V&amp;M trajectoires V1 (06-08-11)" xfId="19374"/>
    <cellStyle name="n_Flash September eresMas_04a - Détail BU accès_V&amp;M trajectoires V1 (06-08-11)_Enterprise" xfId="19375"/>
    <cellStyle name="n_Flash September eresMas_04a - Détail BU accès_V&amp;M trajectoires V1 (06-08-11)_France financials" xfId="19376"/>
    <cellStyle name="n_Flash September eresMas_04a - Détail BU accès_V&amp;M trajectoires V1 (06-08-11)_France financials_1" xfId="19377"/>
    <cellStyle name="n_Flash September eresMas_04a - Détail BU accès_V&amp;M trajectoires V1 (06-08-11)_France KPIs" xfId="19378"/>
    <cellStyle name="n_Flash September eresMas_04a - Détail BU accès_V&amp;M trajectoires V1 (06-08-11)_France KPIs 2" xfId="19379"/>
    <cellStyle name="n_Flash September eresMas_04a - Détail BU accès_V&amp;M trajectoires V1 (06-08-11)_France KPIs_1" xfId="19380"/>
    <cellStyle name="n_Flash September eresMas_04a - Détail BU accès_V&amp;M trajectoires V1 (06-08-11)_Group" xfId="19381"/>
    <cellStyle name="n_Flash September eresMas_04a - Détail BU accès_V&amp;M trajectoires V1 (06-08-11)_Group - financial KPIs" xfId="19382"/>
    <cellStyle name="n_Flash September eresMas_04a - Détail BU accès_V&amp;M trajectoires V1 (06-08-11)_Group - operational KPIs" xfId="19383"/>
    <cellStyle name="n_Flash September eresMas_04a - Détail BU accès_V&amp;M trajectoires V1 (06-08-11)_Group - operational KPIs_1" xfId="19384"/>
    <cellStyle name="n_Flash September eresMas_04a - Détail BU accès_V&amp;M trajectoires V1 (06-08-11)_Group - operational KPIs_1 2" xfId="19385"/>
    <cellStyle name="n_Flash September eresMas_04a - Détail BU accès_V&amp;M trajectoires V1 (06-08-11)_Group - operational KPIs_2" xfId="19386"/>
    <cellStyle name="n_Flash September eresMas_04a - Détail BU accès_V&amp;M trajectoires V1 (06-08-11)_IC&amp;SS" xfId="19387"/>
    <cellStyle name="n_Flash September eresMas_04a - Détail BU accès_V&amp;M trajectoires V1 (06-08-11)_Poland KPIs" xfId="19388"/>
    <cellStyle name="n_Flash September eresMas_04a - Détail BU accès_V&amp;M trajectoires V1 (06-08-11)_Poland KPIs_1" xfId="19389"/>
    <cellStyle name="n_Flash September eresMas_04a - Détail BU accès_V&amp;M trajectoires V1 (06-08-11)_ROW" xfId="19390"/>
    <cellStyle name="n_Flash September eresMas_04a - Détail BU accès_V&amp;M trajectoires V1 (06-08-11)_ROW ARPU" xfId="19391"/>
    <cellStyle name="n_Flash September eresMas_04a - Détail BU accès_V&amp;M trajectoires V1 (06-08-11)_RoW KPIs" xfId="19392"/>
    <cellStyle name="n_Flash September eresMas_04a - Détail BU accès_V&amp;M trajectoires V1 (06-08-11)_ROW_1" xfId="19393"/>
    <cellStyle name="n_Flash September eresMas_04a - Détail BU accès_V&amp;M trajectoires V1 (06-08-11)_ROW_1_Group" xfId="19394"/>
    <cellStyle name="n_Flash September eresMas_04a - Détail BU accès_V&amp;M trajectoires V1 (06-08-11)_ROW_1_ROW ARPU" xfId="19395"/>
    <cellStyle name="n_Flash September eresMas_04a - Détail BU accès_V&amp;M trajectoires V1 (06-08-11)_ROW_Group" xfId="19396"/>
    <cellStyle name="n_Flash September eresMas_04a - Détail BU accès_V&amp;M trajectoires V1 (06-08-11)_ROW_ROW ARPU" xfId="19397"/>
    <cellStyle name="n_Flash September eresMas_04a - Détail BU accès_V&amp;M trajectoires V1 (06-08-11)_Spain ARPU + AUPU" xfId="19398"/>
    <cellStyle name="n_Flash September eresMas_04a - Détail BU accès_V&amp;M trajectoires V1 (06-08-11)_Spain ARPU + AUPU_Group" xfId="19399"/>
    <cellStyle name="n_Flash September eresMas_04a - Détail BU accès_V&amp;M trajectoires V1 (06-08-11)_Spain ARPU + AUPU_ROW ARPU" xfId="19400"/>
    <cellStyle name="n_Flash September eresMas_04a - Détail BU accès_V&amp;M trajectoires V1 (06-08-11)_Spain KPIs" xfId="19401"/>
    <cellStyle name="n_Flash September eresMas_04a - Détail BU accès_V&amp;M trajectoires V1 (06-08-11)_Spain KPIs 2" xfId="19402"/>
    <cellStyle name="n_Flash September eresMas_04a - Détail BU accès_V&amp;M trajectoires V1 (06-08-11)_Spain KPIs_1" xfId="19403"/>
    <cellStyle name="n_Flash September eresMas_04a - Détail BU accès_V&amp;M trajectoires V1 (06-08-11)_Telecoms - Operational KPIs" xfId="19404"/>
    <cellStyle name="n_Flash September eresMas_04a - Détail BU accès_V&amp;M trajectoires V1 (06-08-11)_TFT Q1 2013" xfId="19405"/>
    <cellStyle name="n_Flash September eresMas_04b - Détail BU accès fiches pays" xfId="19406"/>
    <cellStyle name="n_Flash September eresMas_04b - Détail BU accès fiches pays_01 Synthèse DM pour modèle" xfId="19407"/>
    <cellStyle name="n_Flash September eresMas_04b - Détail BU accès fiches pays_01 Synthèse DM pour modèle_France financials" xfId="19408"/>
    <cellStyle name="n_Flash September eresMas_04b - Détail BU accès fiches pays_01 Synthèse DM pour modèle_France KPIs" xfId="19409"/>
    <cellStyle name="n_Flash September eresMas_04b - Détail BU accès fiches pays_01 Synthèse DM pour modèle_France KPIs 2" xfId="19410"/>
    <cellStyle name="n_Flash September eresMas_04b - Détail BU accès fiches pays_01 Synthèse DM pour modèle_France KPIs_1" xfId="19411"/>
    <cellStyle name="n_Flash September eresMas_04b - Détail BU accès fiches pays_01 Synthèse DM pour modèle_Group" xfId="19412"/>
    <cellStyle name="n_Flash September eresMas_04b - Détail BU accès fiches pays_01 Synthèse DM pour modèle_Group - financial KPIs" xfId="19413"/>
    <cellStyle name="n_Flash September eresMas_04b - Détail BU accès fiches pays_01 Synthèse DM pour modèle_Group - operational KPIs" xfId="19414"/>
    <cellStyle name="n_Flash September eresMas_04b - Détail BU accès fiches pays_01 Synthèse DM pour modèle_Group - operational KPIs 2" xfId="19415"/>
    <cellStyle name="n_Flash September eresMas_04b - Détail BU accès fiches pays_01 Synthèse DM pour modèle_Group - operational KPIs_1" xfId="19416"/>
    <cellStyle name="n_Flash September eresMas_04b - Détail BU accès fiches pays_01 Synthèse DM pour modèle_Poland KPIs" xfId="19417"/>
    <cellStyle name="n_Flash September eresMas_04b - Détail BU accès fiches pays_01 Synthèse DM pour modèle_ROW" xfId="19418"/>
    <cellStyle name="n_Flash September eresMas_04b - Détail BU accès fiches pays_01 Synthèse DM pour modèle_ROW ARPU" xfId="19419"/>
    <cellStyle name="n_Flash September eresMas_04b - Détail BU accès fiches pays_01 Synthèse DM pour modèle_ROW_1" xfId="19420"/>
    <cellStyle name="n_Flash September eresMas_04b - Détail BU accès fiches pays_01 Synthèse DM pour modèle_ROW_1_Group" xfId="19421"/>
    <cellStyle name="n_Flash September eresMas_04b - Détail BU accès fiches pays_01 Synthèse DM pour modèle_ROW_1_ROW ARPU" xfId="19422"/>
    <cellStyle name="n_Flash September eresMas_04b - Détail BU accès fiches pays_01 Synthèse DM pour modèle_ROW_Group" xfId="19423"/>
    <cellStyle name="n_Flash September eresMas_04b - Détail BU accès fiches pays_01 Synthèse DM pour modèle_ROW_ROW ARPU" xfId="19424"/>
    <cellStyle name="n_Flash September eresMas_04b - Détail BU accès fiches pays_01 Synthèse DM pour modèle_Spain ARPU + AUPU" xfId="19425"/>
    <cellStyle name="n_Flash September eresMas_04b - Détail BU accès fiches pays_01 Synthèse DM pour modèle_Spain ARPU + AUPU_Group" xfId="19426"/>
    <cellStyle name="n_Flash September eresMas_04b - Détail BU accès fiches pays_01 Synthèse DM pour modèle_Spain ARPU + AUPU_ROW ARPU" xfId="19427"/>
    <cellStyle name="n_Flash September eresMas_04b - Détail BU accès fiches pays_01 Synthèse DM pour modèle_Spain KPIs" xfId="19428"/>
    <cellStyle name="n_Flash September eresMas_04b - Détail BU accès fiches pays_01 Synthèse DM pour modèle_Spain KPIs 2" xfId="19429"/>
    <cellStyle name="n_Flash September eresMas_04b - Détail BU accès fiches pays_01 Synthèse DM pour modèle_Spain KPIs_1" xfId="19430"/>
    <cellStyle name="n_Flash September eresMas_04b - Détail BU accès fiches pays_01 Synthèse DM pour modèle_Telecoms - Operational KPIs" xfId="19431"/>
    <cellStyle name="n_Flash September eresMas_04b - Détail BU accès fiches pays_01 Synthèse DM pour modèle_TFT Q1 2013" xfId="19432"/>
    <cellStyle name="n_Flash September eresMas_04b - Détail BU accès fiches pays_0703 Préflashde L23 Analyse CA trafic 07-03 (07-04-03)" xfId="19433"/>
    <cellStyle name="n_Flash September eresMas_04b - Détail BU accès fiches pays_0703 Préflashde L23 Analyse CA trafic 07-03 (07-04-03)_Enterprise" xfId="19434"/>
    <cellStyle name="n_Flash September eresMas_04b - Détail BU accès fiches pays_0703 Préflashde L23 Analyse CA trafic 07-03 (07-04-03)_France financials" xfId="19435"/>
    <cellStyle name="n_Flash September eresMas_04b - Détail BU accès fiches pays_0703 Préflashde L23 Analyse CA trafic 07-03 (07-04-03)_France financials_1" xfId="19436"/>
    <cellStyle name="n_Flash September eresMas_04b - Détail BU accès fiches pays_0703 Préflashde L23 Analyse CA trafic 07-03 (07-04-03)_France KPIs" xfId="19437"/>
    <cellStyle name="n_Flash September eresMas_04b - Détail BU accès fiches pays_0703 Préflashde L23 Analyse CA trafic 07-03 (07-04-03)_France KPIs 2" xfId="19438"/>
    <cellStyle name="n_Flash September eresMas_04b - Détail BU accès fiches pays_0703 Préflashde L23 Analyse CA trafic 07-03 (07-04-03)_France KPIs_1" xfId="19439"/>
    <cellStyle name="n_Flash September eresMas_04b - Détail BU accès fiches pays_0703 Préflashde L23 Analyse CA trafic 07-03 (07-04-03)_Group" xfId="19440"/>
    <cellStyle name="n_Flash September eresMas_04b - Détail BU accès fiches pays_0703 Préflashde L23 Analyse CA trafic 07-03 (07-04-03)_Group - financial KPIs" xfId="19441"/>
    <cellStyle name="n_Flash September eresMas_04b - Détail BU accès fiches pays_0703 Préflashde L23 Analyse CA trafic 07-03 (07-04-03)_Group - operational KPIs" xfId="19442"/>
    <cellStyle name="n_Flash September eresMas_04b - Détail BU accès fiches pays_0703 Préflashde L23 Analyse CA trafic 07-03 (07-04-03)_Group - operational KPIs_1" xfId="19443"/>
    <cellStyle name="n_Flash September eresMas_04b - Détail BU accès fiches pays_0703 Préflashde L23 Analyse CA trafic 07-03 (07-04-03)_Group - operational KPIs_1 2" xfId="19444"/>
    <cellStyle name="n_Flash September eresMas_04b - Détail BU accès fiches pays_0703 Préflashde L23 Analyse CA trafic 07-03 (07-04-03)_Group - operational KPIs_2" xfId="19445"/>
    <cellStyle name="n_Flash September eresMas_04b - Détail BU accès fiches pays_0703 Préflashde L23 Analyse CA trafic 07-03 (07-04-03)_IC&amp;SS" xfId="19446"/>
    <cellStyle name="n_Flash September eresMas_04b - Détail BU accès fiches pays_0703 Préflashde L23 Analyse CA trafic 07-03 (07-04-03)_Poland KPIs" xfId="19447"/>
    <cellStyle name="n_Flash September eresMas_04b - Détail BU accès fiches pays_0703 Préflashde L23 Analyse CA trafic 07-03 (07-04-03)_Poland KPIs_1" xfId="19448"/>
    <cellStyle name="n_Flash September eresMas_04b - Détail BU accès fiches pays_0703 Préflashde L23 Analyse CA trafic 07-03 (07-04-03)_ROW" xfId="19449"/>
    <cellStyle name="n_Flash September eresMas_04b - Détail BU accès fiches pays_0703 Préflashde L23 Analyse CA trafic 07-03 (07-04-03)_ROW ARPU" xfId="19450"/>
    <cellStyle name="n_Flash September eresMas_04b - Détail BU accès fiches pays_0703 Préflashde L23 Analyse CA trafic 07-03 (07-04-03)_RoW KPIs" xfId="19451"/>
    <cellStyle name="n_Flash September eresMas_04b - Détail BU accès fiches pays_0703 Préflashde L23 Analyse CA trafic 07-03 (07-04-03)_ROW_1" xfId="19452"/>
    <cellStyle name="n_Flash September eresMas_04b - Détail BU accès fiches pays_0703 Préflashde L23 Analyse CA trafic 07-03 (07-04-03)_ROW_1_Group" xfId="19453"/>
    <cellStyle name="n_Flash September eresMas_04b - Détail BU accès fiches pays_0703 Préflashde L23 Analyse CA trafic 07-03 (07-04-03)_ROW_1_ROW ARPU" xfId="19454"/>
    <cellStyle name="n_Flash September eresMas_04b - Détail BU accès fiches pays_0703 Préflashde L23 Analyse CA trafic 07-03 (07-04-03)_ROW_Group" xfId="19455"/>
    <cellStyle name="n_Flash September eresMas_04b - Détail BU accès fiches pays_0703 Préflashde L23 Analyse CA trafic 07-03 (07-04-03)_ROW_ROW ARPU" xfId="19456"/>
    <cellStyle name="n_Flash September eresMas_04b - Détail BU accès fiches pays_0703 Préflashde L23 Analyse CA trafic 07-03 (07-04-03)_Spain ARPU + AUPU" xfId="19457"/>
    <cellStyle name="n_Flash September eresMas_04b - Détail BU accès fiches pays_0703 Préflashde L23 Analyse CA trafic 07-03 (07-04-03)_Spain ARPU + AUPU_Group" xfId="19458"/>
    <cellStyle name="n_Flash September eresMas_04b - Détail BU accès fiches pays_0703 Préflashde L23 Analyse CA trafic 07-03 (07-04-03)_Spain ARPU + AUPU_ROW ARPU" xfId="19459"/>
    <cellStyle name="n_Flash September eresMas_04b - Détail BU accès fiches pays_0703 Préflashde L23 Analyse CA trafic 07-03 (07-04-03)_Spain KPIs" xfId="19460"/>
    <cellStyle name="n_Flash September eresMas_04b - Détail BU accès fiches pays_0703 Préflashde L23 Analyse CA trafic 07-03 (07-04-03)_Spain KPIs 2" xfId="19461"/>
    <cellStyle name="n_Flash September eresMas_04b - Détail BU accès fiches pays_0703 Préflashde L23 Analyse CA trafic 07-03 (07-04-03)_Spain KPIs_1" xfId="19462"/>
    <cellStyle name="n_Flash September eresMas_04b - Détail BU accès fiches pays_0703 Préflashde L23 Analyse CA trafic 07-03 (07-04-03)_Telecoms - Operational KPIs" xfId="19463"/>
    <cellStyle name="n_Flash September eresMas_04b - Détail BU accès fiches pays_0703 Préflashde L23 Analyse CA trafic 07-03 (07-04-03)_TFT Q1 2013" xfId="19464"/>
    <cellStyle name="n_Flash September eresMas_04b - Détail BU accès fiches pays_Base Forfaits 06-07" xfId="19465"/>
    <cellStyle name="n_Flash September eresMas_04b - Détail BU accès fiches pays_Base Forfaits 06-07_Enterprise" xfId="19466"/>
    <cellStyle name="n_Flash September eresMas_04b - Détail BU accès fiches pays_Base Forfaits 06-07_France financials" xfId="19467"/>
    <cellStyle name="n_Flash September eresMas_04b - Détail BU accès fiches pays_Base Forfaits 06-07_France financials_1" xfId="19468"/>
    <cellStyle name="n_Flash September eresMas_04b - Détail BU accès fiches pays_Base Forfaits 06-07_France KPIs" xfId="19469"/>
    <cellStyle name="n_Flash September eresMas_04b - Détail BU accès fiches pays_Base Forfaits 06-07_France KPIs 2" xfId="19470"/>
    <cellStyle name="n_Flash September eresMas_04b - Détail BU accès fiches pays_Base Forfaits 06-07_France KPIs_1" xfId="19471"/>
    <cellStyle name="n_Flash September eresMas_04b - Détail BU accès fiches pays_Base Forfaits 06-07_Group" xfId="19472"/>
    <cellStyle name="n_Flash September eresMas_04b - Détail BU accès fiches pays_Base Forfaits 06-07_Group - financial KPIs" xfId="19473"/>
    <cellStyle name="n_Flash September eresMas_04b - Détail BU accès fiches pays_Base Forfaits 06-07_Group - operational KPIs" xfId="19474"/>
    <cellStyle name="n_Flash September eresMas_04b - Détail BU accès fiches pays_Base Forfaits 06-07_Group - operational KPIs_1" xfId="19475"/>
    <cellStyle name="n_Flash September eresMas_04b - Détail BU accès fiches pays_Base Forfaits 06-07_Group - operational KPIs_1 2" xfId="19476"/>
    <cellStyle name="n_Flash September eresMas_04b - Détail BU accès fiches pays_Base Forfaits 06-07_Group - operational KPIs_2" xfId="19477"/>
    <cellStyle name="n_Flash September eresMas_04b - Détail BU accès fiches pays_Base Forfaits 06-07_IC&amp;SS" xfId="19478"/>
    <cellStyle name="n_Flash September eresMas_04b - Détail BU accès fiches pays_Base Forfaits 06-07_Poland KPIs" xfId="19479"/>
    <cellStyle name="n_Flash September eresMas_04b - Détail BU accès fiches pays_Base Forfaits 06-07_Poland KPIs_1" xfId="19480"/>
    <cellStyle name="n_Flash September eresMas_04b - Détail BU accès fiches pays_Base Forfaits 06-07_ROW" xfId="19481"/>
    <cellStyle name="n_Flash September eresMas_04b - Détail BU accès fiches pays_Base Forfaits 06-07_ROW ARPU" xfId="19482"/>
    <cellStyle name="n_Flash September eresMas_04b - Détail BU accès fiches pays_Base Forfaits 06-07_RoW KPIs" xfId="19483"/>
    <cellStyle name="n_Flash September eresMas_04b - Détail BU accès fiches pays_Base Forfaits 06-07_ROW_1" xfId="19484"/>
    <cellStyle name="n_Flash September eresMas_04b - Détail BU accès fiches pays_Base Forfaits 06-07_ROW_1_Group" xfId="19485"/>
    <cellStyle name="n_Flash September eresMas_04b - Détail BU accès fiches pays_Base Forfaits 06-07_ROW_1_ROW ARPU" xfId="19486"/>
    <cellStyle name="n_Flash September eresMas_04b - Détail BU accès fiches pays_Base Forfaits 06-07_ROW_Group" xfId="19487"/>
    <cellStyle name="n_Flash September eresMas_04b - Détail BU accès fiches pays_Base Forfaits 06-07_ROW_ROW ARPU" xfId="19488"/>
    <cellStyle name="n_Flash September eresMas_04b - Détail BU accès fiches pays_Base Forfaits 06-07_Spain ARPU + AUPU" xfId="19489"/>
    <cellStyle name="n_Flash September eresMas_04b - Détail BU accès fiches pays_Base Forfaits 06-07_Spain ARPU + AUPU_Group" xfId="19490"/>
    <cellStyle name="n_Flash September eresMas_04b - Détail BU accès fiches pays_Base Forfaits 06-07_Spain ARPU + AUPU_ROW ARPU" xfId="19491"/>
    <cellStyle name="n_Flash September eresMas_04b - Détail BU accès fiches pays_Base Forfaits 06-07_Spain KPIs" xfId="19492"/>
    <cellStyle name="n_Flash September eresMas_04b - Détail BU accès fiches pays_Base Forfaits 06-07_Spain KPIs 2" xfId="19493"/>
    <cellStyle name="n_Flash September eresMas_04b - Détail BU accès fiches pays_Base Forfaits 06-07_Spain KPIs_1" xfId="19494"/>
    <cellStyle name="n_Flash September eresMas_04b - Détail BU accès fiches pays_Base Forfaits 06-07_Telecoms - Operational KPIs" xfId="19495"/>
    <cellStyle name="n_Flash September eresMas_04b - Détail BU accès fiches pays_Base Forfaits 06-07_TFT Q1 2013" xfId="19496"/>
    <cellStyle name="n_Flash September eresMas_04b - Détail BU accès fiches pays_CA BAC SCR-VM 06-07 (31-07-06)" xfId="19497"/>
    <cellStyle name="n_Flash September eresMas_04b - Détail BU accès fiches pays_CA BAC SCR-VM 06-07 (31-07-06)_Enterprise" xfId="19498"/>
    <cellStyle name="n_Flash September eresMas_04b - Détail BU accès fiches pays_CA BAC SCR-VM 06-07 (31-07-06)_France financials" xfId="19499"/>
    <cellStyle name="n_Flash September eresMas_04b - Détail BU accès fiches pays_CA BAC SCR-VM 06-07 (31-07-06)_France financials_1" xfId="19500"/>
    <cellStyle name="n_Flash September eresMas_04b - Détail BU accès fiches pays_CA BAC SCR-VM 06-07 (31-07-06)_France KPIs" xfId="19501"/>
    <cellStyle name="n_Flash September eresMas_04b - Détail BU accès fiches pays_CA BAC SCR-VM 06-07 (31-07-06)_France KPIs 2" xfId="19502"/>
    <cellStyle name="n_Flash September eresMas_04b - Détail BU accès fiches pays_CA BAC SCR-VM 06-07 (31-07-06)_France KPIs_1" xfId="19503"/>
    <cellStyle name="n_Flash September eresMas_04b - Détail BU accès fiches pays_CA BAC SCR-VM 06-07 (31-07-06)_Group" xfId="19504"/>
    <cellStyle name="n_Flash September eresMas_04b - Détail BU accès fiches pays_CA BAC SCR-VM 06-07 (31-07-06)_Group - financial KPIs" xfId="19505"/>
    <cellStyle name="n_Flash September eresMas_04b - Détail BU accès fiches pays_CA BAC SCR-VM 06-07 (31-07-06)_Group - operational KPIs" xfId="19506"/>
    <cellStyle name="n_Flash September eresMas_04b - Détail BU accès fiches pays_CA BAC SCR-VM 06-07 (31-07-06)_Group - operational KPIs_1" xfId="19507"/>
    <cellStyle name="n_Flash September eresMas_04b - Détail BU accès fiches pays_CA BAC SCR-VM 06-07 (31-07-06)_Group - operational KPIs_1 2" xfId="19508"/>
    <cellStyle name="n_Flash September eresMas_04b - Détail BU accès fiches pays_CA BAC SCR-VM 06-07 (31-07-06)_Group - operational KPIs_2" xfId="19509"/>
    <cellStyle name="n_Flash September eresMas_04b - Détail BU accès fiches pays_CA BAC SCR-VM 06-07 (31-07-06)_IC&amp;SS" xfId="19510"/>
    <cellStyle name="n_Flash September eresMas_04b - Détail BU accès fiches pays_CA BAC SCR-VM 06-07 (31-07-06)_Poland KPIs" xfId="19511"/>
    <cellStyle name="n_Flash September eresMas_04b - Détail BU accès fiches pays_CA BAC SCR-VM 06-07 (31-07-06)_Poland KPIs_1" xfId="19512"/>
    <cellStyle name="n_Flash September eresMas_04b - Détail BU accès fiches pays_CA BAC SCR-VM 06-07 (31-07-06)_ROW" xfId="19513"/>
    <cellStyle name="n_Flash September eresMas_04b - Détail BU accès fiches pays_CA BAC SCR-VM 06-07 (31-07-06)_ROW ARPU" xfId="19514"/>
    <cellStyle name="n_Flash September eresMas_04b - Détail BU accès fiches pays_CA BAC SCR-VM 06-07 (31-07-06)_RoW KPIs" xfId="19515"/>
    <cellStyle name="n_Flash September eresMas_04b - Détail BU accès fiches pays_CA BAC SCR-VM 06-07 (31-07-06)_ROW_1" xfId="19516"/>
    <cellStyle name="n_Flash September eresMas_04b - Détail BU accès fiches pays_CA BAC SCR-VM 06-07 (31-07-06)_ROW_1_Group" xfId="19517"/>
    <cellStyle name="n_Flash September eresMas_04b - Détail BU accès fiches pays_CA BAC SCR-VM 06-07 (31-07-06)_ROW_1_ROW ARPU" xfId="19518"/>
    <cellStyle name="n_Flash September eresMas_04b - Détail BU accès fiches pays_CA BAC SCR-VM 06-07 (31-07-06)_ROW_Group" xfId="19519"/>
    <cellStyle name="n_Flash September eresMas_04b - Détail BU accès fiches pays_CA BAC SCR-VM 06-07 (31-07-06)_ROW_ROW ARPU" xfId="19520"/>
    <cellStyle name="n_Flash September eresMas_04b - Détail BU accès fiches pays_CA BAC SCR-VM 06-07 (31-07-06)_Spain ARPU + AUPU" xfId="19521"/>
    <cellStyle name="n_Flash September eresMas_04b - Détail BU accès fiches pays_CA BAC SCR-VM 06-07 (31-07-06)_Spain ARPU + AUPU_Group" xfId="19522"/>
    <cellStyle name="n_Flash September eresMas_04b - Détail BU accès fiches pays_CA BAC SCR-VM 06-07 (31-07-06)_Spain ARPU + AUPU_ROW ARPU" xfId="19523"/>
    <cellStyle name="n_Flash September eresMas_04b - Détail BU accès fiches pays_CA BAC SCR-VM 06-07 (31-07-06)_Spain KPIs" xfId="19524"/>
    <cellStyle name="n_Flash September eresMas_04b - Détail BU accès fiches pays_CA BAC SCR-VM 06-07 (31-07-06)_Spain KPIs 2" xfId="19525"/>
    <cellStyle name="n_Flash September eresMas_04b - Détail BU accès fiches pays_CA BAC SCR-VM 06-07 (31-07-06)_Spain KPIs_1" xfId="19526"/>
    <cellStyle name="n_Flash September eresMas_04b - Détail BU accès fiches pays_CA BAC SCR-VM 06-07 (31-07-06)_Telecoms - Operational KPIs" xfId="19527"/>
    <cellStyle name="n_Flash September eresMas_04b - Détail BU accès fiches pays_CA BAC SCR-VM 06-07 (31-07-06)_TFT Q1 2013" xfId="19528"/>
    <cellStyle name="n_Flash September eresMas_04b - Détail BU accès fiches pays_CA forfaits 0607 (06-08-14)" xfId="19529"/>
    <cellStyle name="n_Flash September eresMas_04b - Détail BU accès fiches pays_CA forfaits 0607 (06-08-14)_France financials" xfId="19530"/>
    <cellStyle name="n_Flash September eresMas_04b - Détail BU accès fiches pays_CA forfaits 0607 (06-08-14)_France KPIs" xfId="19531"/>
    <cellStyle name="n_Flash September eresMas_04b - Détail BU accès fiches pays_CA forfaits 0607 (06-08-14)_France KPIs 2" xfId="19532"/>
    <cellStyle name="n_Flash September eresMas_04b - Détail BU accès fiches pays_CA forfaits 0607 (06-08-14)_France KPIs_1" xfId="19533"/>
    <cellStyle name="n_Flash September eresMas_04b - Détail BU accès fiches pays_CA forfaits 0607 (06-08-14)_Group" xfId="19534"/>
    <cellStyle name="n_Flash September eresMas_04b - Détail BU accès fiches pays_CA forfaits 0607 (06-08-14)_Group - financial KPIs" xfId="19535"/>
    <cellStyle name="n_Flash September eresMas_04b - Détail BU accès fiches pays_CA forfaits 0607 (06-08-14)_Group - operational KPIs" xfId="19536"/>
    <cellStyle name="n_Flash September eresMas_04b - Détail BU accès fiches pays_CA forfaits 0607 (06-08-14)_Group - operational KPIs 2" xfId="19537"/>
    <cellStyle name="n_Flash September eresMas_04b - Détail BU accès fiches pays_CA forfaits 0607 (06-08-14)_Group - operational KPIs_1" xfId="19538"/>
    <cellStyle name="n_Flash September eresMas_04b - Détail BU accès fiches pays_CA forfaits 0607 (06-08-14)_Poland KPIs" xfId="19539"/>
    <cellStyle name="n_Flash September eresMas_04b - Détail BU accès fiches pays_CA forfaits 0607 (06-08-14)_ROW" xfId="19540"/>
    <cellStyle name="n_Flash September eresMas_04b - Détail BU accès fiches pays_CA forfaits 0607 (06-08-14)_ROW ARPU" xfId="19541"/>
    <cellStyle name="n_Flash September eresMas_04b - Détail BU accès fiches pays_CA forfaits 0607 (06-08-14)_ROW_1" xfId="19542"/>
    <cellStyle name="n_Flash September eresMas_04b - Détail BU accès fiches pays_CA forfaits 0607 (06-08-14)_ROW_1_Group" xfId="19543"/>
    <cellStyle name="n_Flash September eresMas_04b - Détail BU accès fiches pays_CA forfaits 0607 (06-08-14)_ROW_1_ROW ARPU" xfId="19544"/>
    <cellStyle name="n_Flash September eresMas_04b - Détail BU accès fiches pays_CA forfaits 0607 (06-08-14)_ROW_Group" xfId="19545"/>
    <cellStyle name="n_Flash September eresMas_04b - Détail BU accès fiches pays_CA forfaits 0607 (06-08-14)_ROW_ROW ARPU" xfId="19546"/>
    <cellStyle name="n_Flash September eresMas_04b - Détail BU accès fiches pays_CA forfaits 0607 (06-08-14)_Spain ARPU + AUPU" xfId="19547"/>
    <cellStyle name="n_Flash September eresMas_04b - Détail BU accès fiches pays_CA forfaits 0607 (06-08-14)_Spain ARPU + AUPU_Group" xfId="19548"/>
    <cellStyle name="n_Flash September eresMas_04b - Détail BU accès fiches pays_CA forfaits 0607 (06-08-14)_Spain ARPU + AUPU_ROW ARPU" xfId="19549"/>
    <cellStyle name="n_Flash September eresMas_04b - Détail BU accès fiches pays_CA forfaits 0607 (06-08-14)_Spain KPIs" xfId="19550"/>
    <cellStyle name="n_Flash September eresMas_04b - Détail BU accès fiches pays_CA forfaits 0607 (06-08-14)_Spain KPIs 2" xfId="19551"/>
    <cellStyle name="n_Flash September eresMas_04b - Détail BU accès fiches pays_CA forfaits 0607 (06-08-14)_Spain KPIs_1" xfId="19552"/>
    <cellStyle name="n_Flash September eresMas_04b - Détail BU accès fiches pays_CA forfaits 0607 (06-08-14)_Telecoms - Operational KPIs" xfId="19553"/>
    <cellStyle name="n_Flash September eresMas_04b - Détail BU accès fiches pays_CA forfaits 0607 (06-08-14)_TFT Q1 2013" xfId="19554"/>
    <cellStyle name="n_Flash September eresMas_04b - Détail BU accès fiches pays_Classeur2" xfId="19555"/>
    <cellStyle name="n_Flash September eresMas_04b - Détail BU accès fiches pays_Classeur2_France financials" xfId="19556"/>
    <cellStyle name="n_Flash September eresMas_04b - Détail BU accès fiches pays_Classeur2_France KPIs" xfId="19557"/>
    <cellStyle name="n_Flash September eresMas_04b - Détail BU accès fiches pays_Classeur2_France KPIs 2" xfId="19558"/>
    <cellStyle name="n_Flash September eresMas_04b - Détail BU accès fiches pays_Classeur2_France KPIs_1" xfId="19559"/>
    <cellStyle name="n_Flash September eresMas_04b - Détail BU accès fiches pays_Classeur2_Group" xfId="19560"/>
    <cellStyle name="n_Flash September eresMas_04b - Détail BU accès fiches pays_Classeur2_Group - financial KPIs" xfId="19561"/>
    <cellStyle name="n_Flash September eresMas_04b - Détail BU accès fiches pays_Classeur2_Group - operational KPIs" xfId="19562"/>
    <cellStyle name="n_Flash September eresMas_04b - Détail BU accès fiches pays_Classeur2_Group - operational KPIs 2" xfId="19563"/>
    <cellStyle name="n_Flash September eresMas_04b - Détail BU accès fiches pays_Classeur2_Group - operational KPIs_1" xfId="19564"/>
    <cellStyle name="n_Flash September eresMas_04b - Détail BU accès fiches pays_Classeur2_Poland KPIs" xfId="19565"/>
    <cellStyle name="n_Flash September eresMas_04b - Détail BU accès fiches pays_Classeur2_ROW" xfId="19566"/>
    <cellStyle name="n_Flash September eresMas_04b - Détail BU accès fiches pays_Classeur2_ROW ARPU" xfId="19567"/>
    <cellStyle name="n_Flash September eresMas_04b - Détail BU accès fiches pays_Classeur2_ROW_1" xfId="19568"/>
    <cellStyle name="n_Flash September eresMas_04b - Détail BU accès fiches pays_Classeur2_ROW_1_Group" xfId="19569"/>
    <cellStyle name="n_Flash September eresMas_04b - Détail BU accès fiches pays_Classeur2_ROW_1_ROW ARPU" xfId="19570"/>
    <cellStyle name="n_Flash September eresMas_04b - Détail BU accès fiches pays_Classeur2_ROW_Group" xfId="19571"/>
    <cellStyle name="n_Flash September eresMas_04b - Détail BU accès fiches pays_Classeur2_ROW_ROW ARPU" xfId="19572"/>
    <cellStyle name="n_Flash September eresMas_04b - Détail BU accès fiches pays_Classeur2_Spain ARPU + AUPU" xfId="19573"/>
    <cellStyle name="n_Flash September eresMas_04b - Détail BU accès fiches pays_Classeur2_Spain ARPU + AUPU_Group" xfId="19574"/>
    <cellStyle name="n_Flash September eresMas_04b - Détail BU accès fiches pays_Classeur2_Spain ARPU + AUPU_ROW ARPU" xfId="19575"/>
    <cellStyle name="n_Flash September eresMas_04b - Détail BU accès fiches pays_Classeur2_Spain KPIs" xfId="19576"/>
    <cellStyle name="n_Flash September eresMas_04b - Détail BU accès fiches pays_Classeur2_Spain KPIs 2" xfId="19577"/>
    <cellStyle name="n_Flash September eresMas_04b - Détail BU accès fiches pays_Classeur2_Spain KPIs_1" xfId="19578"/>
    <cellStyle name="n_Flash September eresMas_04b - Détail BU accès fiches pays_Classeur2_Telecoms - Operational KPIs" xfId="19579"/>
    <cellStyle name="n_Flash September eresMas_04b - Détail BU accès fiches pays_Classeur2_TFT Q1 2013" xfId="19580"/>
    <cellStyle name="n_Flash September eresMas_04b - Détail BU accès fiches pays_Classeur5" xfId="19581"/>
    <cellStyle name="n_Flash September eresMas_04b - Détail BU accès fiches pays_Classeur5_Enterprise" xfId="19582"/>
    <cellStyle name="n_Flash September eresMas_04b - Détail BU accès fiches pays_Classeur5_France financials" xfId="19583"/>
    <cellStyle name="n_Flash September eresMas_04b - Détail BU accès fiches pays_Classeur5_France financials_1" xfId="19584"/>
    <cellStyle name="n_Flash September eresMas_04b - Détail BU accès fiches pays_Classeur5_France KPIs" xfId="19585"/>
    <cellStyle name="n_Flash September eresMas_04b - Détail BU accès fiches pays_Classeur5_France KPIs 2" xfId="19586"/>
    <cellStyle name="n_Flash September eresMas_04b - Détail BU accès fiches pays_Classeur5_France KPIs_1" xfId="19587"/>
    <cellStyle name="n_Flash September eresMas_04b - Détail BU accès fiches pays_Classeur5_Group" xfId="19588"/>
    <cellStyle name="n_Flash September eresMas_04b - Détail BU accès fiches pays_Classeur5_Group - financial KPIs" xfId="19589"/>
    <cellStyle name="n_Flash September eresMas_04b - Détail BU accès fiches pays_Classeur5_Group - operational KPIs" xfId="19590"/>
    <cellStyle name="n_Flash September eresMas_04b - Détail BU accès fiches pays_Classeur5_Group - operational KPIs_1" xfId="19591"/>
    <cellStyle name="n_Flash September eresMas_04b - Détail BU accès fiches pays_Classeur5_Group - operational KPIs_1 2" xfId="19592"/>
    <cellStyle name="n_Flash September eresMas_04b - Détail BU accès fiches pays_Classeur5_Group - operational KPIs_2" xfId="19593"/>
    <cellStyle name="n_Flash September eresMas_04b - Détail BU accès fiches pays_Classeur5_IC&amp;SS" xfId="19594"/>
    <cellStyle name="n_Flash September eresMas_04b - Détail BU accès fiches pays_Classeur5_Poland KPIs" xfId="19595"/>
    <cellStyle name="n_Flash September eresMas_04b - Détail BU accès fiches pays_Classeur5_Poland KPIs_1" xfId="19596"/>
    <cellStyle name="n_Flash September eresMas_04b - Détail BU accès fiches pays_Classeur5_ROW" xfId="19597"/>
    <cellStyle name="n_Flash September eresMas_04b - Détail BU accès fiches pays_Classeur5_ROW ARPU" xfId="19598"/>
    <cellStyle name="n_Flash September eresMas_04b - Détail BU accès fiches pays_Classeur5_RoW KPIs" xfId="19599"/>
    <cellStyle name="n_Flash September eresMas_04b - Détail BU accès fiches pays_Classeur5_ROW_1" xfId="19600"/>
    <cellStyle name="n_Flash September eresMas_04b - Détail BU accès fiches pays_Classeur5_ROW_1_Group" xfId="19601"/>
    <cellStyle name="n_Flash September eresMas_04b - Détail BU accès fiches pays_Classeur5_ROW_1_ROW ARPU" xfId="19602"/>
    <cellStyle name="n_Flash September eresMas_04b - Détail BU accès fiches pays_Classeur5_ROW_Group" xfId="19603"/>
    <cellStyle name="n_Flash September eresMas_04b - Détail BU accès fiches pays_Classeur5_ROW_ROW ARPU" xfId="19604"/>
    <cellStyle name="n_Flash September eresMas_04b - Détail BU accès fiches pays_Classeur5_Spain ARPU + AUPU" xfId="19605"/>
    <cellStyle name="n_Flash September eresMas_04b - Détail BU accès fiches pays_Classeur5_Spain ARPU + AUPU_Group" xfId="19606"/>
    <cellStyle name="n_Flash September eresMas_04b - Détail BU accès fiches pays_Classeur5_Spain ARPU + AUPU_ROW ARPU" xfId="19607"/>
    <cellStyle name="n_Flash September eresMas_04b - Détail BU accès fiches pays_Classeur5_Spain KPIs" xfId="19608"/>
    <cellStyle name="n_Flash September eresMas_04b - Détail BU accès fiches pays_Classeur5_Spain KPIs 2" xfId="19609"/>
    <cellStyle name="n_Flash September eresMas_04b - Détail BU accès fiches pays_Classeur5_Spain KPIs_1" xfId="19610"/>
    <cellStyle name="n_Flash September eresMas_04b - Détail BU accès fiches pays_Classeur5_Telecoms - Operational KPIs" xfId="19611"/>
    <cellStyle name="n_Flash September eresMas_04b - Détail BU accès fiches pays_Classeur5_TFT Q1 2013" xfId="19612"/>
    <cellStyle name="n_Flash September eresMas_04b - Détail BU accès fiches pays_data" xfId="19613"/>
    <cellStyle name="n_Flash September eresMas_04b - Détail BU accès fiches pays_DATA KPI Personal" xfId="19614"/>
    <cellStyle name="n_Flash September eresMas_04b - Détail BU accès fiches pays_DATA KPI Personal_Group" xfId="19615"/>
    <cellStyle name="n_Flash September eresMas_04b - Détail BU accès fiches pays_DATA KPI Personal_ROW ARPU" xfId="19616"/>
    <cellStyle name="n_Flash September eresMas_04b - Détail BU accès fiches pays_data_Input FSR" xfId="19617"/>
    <cellStyle name="n_Flash September eresMas_04b - Détail BU accès fiches pays_data_TFT - Passage M à publication" xfId="19618"/>
    <cellStyle name="n_Flash September eresMas_04b - Détail BU accès fiches pays_EE_CoA_BS - mapped V4" xfId="19619"/>
    <cellStyle name="n_Flash September eresMas_04b - Détail BU accès fiches pays_EE_CoA_BS - mapped V4_Group" xfId="19620"/>
    <cellStyle name="n_Flash September eresMas_04b - Détail BU accès fiches pays_EE_CoA_BS - mapped V4_ROW ARPU" xfId="19621"/>
    <cellStyle name="n_Flash September eresMas_04b - Détail BU accès fiches pays_Enterprise" xfId="19622"/>
    <cellStyle name="n_Flash September eresMas_04b - Détail BU accès fiches pays_France financials" xfId="19623"/>
    <cellStyle name="n_Flash September eresMas_04b - Détail BU accès fiches pays_France financials_1" xfId="19624"/>
    <cellStyle name="n_Flash September eresMas_04b - Détail BU accès fiches pays_France KPIs" xfId="19625"/>
    <cellStyle name="n_Flash September eresMas_04b - Détail BU accès fiches pays_France KPIs 2" xfId="19626"/>
    <cellStyle name="n_Flash September eresMas_04b - Détail BU accès fiches pays_France KPIs_1" xfId="19627"/>
    <cellStyle name="n_Flash September eresMas_04b - Détail BU accès fiches pays_Group" xfId="19628"/>
    <cellStyle name="n_Flash September eresMas_04b - Détail BU accès fiches pays_Group - financial KPIs" xfId="19629"/>
    <cellStyle name="n_Flash September eresMas_04b - Détail BU accès fiches pays_Group - operational KPIs" xfId="19630"/>
    <cellStyle name="n_Flash September eresMas_04b - Détail BU accès fiches pays_Group - operational KPIs_1" xfId="19631"/>
    <cellStyle name="n_Flash September eresMas_04b - Détail BU accès fiches pays_Group - operational KPIs_1 2" xfId="19632"/>
    <cellStyle name="n_Flash September eresMas_04b - Détail BU accès fiches pays_Group - operational KPIs_2" xfId="19633"/>
    <cellStyle name="n_Flash September eresMas_04b - Détail BU accès fiches pays_IC&amp;SS" xfId="19634"/>
    <cellStyle name="n_Flash September eresMas_04b - Détail BU accès fiches pays_NB07 FRANCE Tableau de l'ADSL 032007 v3 hors instances avec déc07 v24-04" xfId="19635"/>
    <cellStyle name="n_Flash September eresMas_04b - Détail BU accès fiches pays_NB07 FRANCE Tableau de l'ADSL 032007 v3 hors instances avec déc07 v24-04_Enterprise" xfId="19636"/>
    <cellStyle name="n_Flash September eresMas_04b - Détail BU accès fiches pays_NB07 FRANCE Tableau de l'ADSL 032007 v3 hors instances avec déc07 v24-04_France financials" xfId="19637"/>
    <cellStyle name="n_Flash September eresMas_04b - Détail BU accès fiches pays_NB07 FRANCE Tableau de l'ADSL 032007 v3 hors instances avec déc07 v24-04_France financials_1" xfId="19638"/>
    <cellStyle name="n_Flash September eresMas_04b - Détail BU accès fiches pays_NB07 FRANCE Tableau de l'ADSL 032007 v3 hors instances avec déc07 v24-04_France KPIs" xfId="19639"/>
    <cellStyle name="n_Flash September eresMas_04b - Détail BU accès fiches pays_NB07 FRANCE Tableau de l'ADSL 032007 v3 hors instances avec déc07 v24-04_France KPIs 2" xfId="19640"/>
    <cellStyle name="n_Flash September eresMas_04b - Détail BU accès fiches pays_NB07 FRANCE Tableau de l'ADSL 032007 v3 hors instances avec déc07 v24-04_France KPIs_1" xfId="19641"/>
    <cellStyle name="n_Flash September eresMas_04b - Détail BU accès fiches pays_NB07 FRANCE Tableau de l'ADSL 032007 v3 hors instances avec déc07 v24-04_Group" xfId="19642"/>
    <cellStyle name="n_Flash September eresMas_04b - Détail BU accès fiches pays_NB07 FRANCE Tableau de l'ADSL 032007 v3 hors instances avec déc07 v24-04_Group - financial KPIs" xfId="19643"/>
    <cellStyle name="n_Flash September eresMas_04b - Détail BU accès fiches pays_NB07 FRANCE Tableau de l'ADSL 032007 v3 hors instances avec déc07 v24-04_Group - operational KPIs" xfId="19644"/>
    <cellStyle name="n_Flash September eresMas_04b - Détail BU accès fiches pays_NB07 FRANCE Tableau de l'ADSL 032007 v3 hors instances avec déc07 v24-04_Group - operational KPIs_1" xfId="19645"/>
    <cellStyle name="n_Flash September eresMas_04b - Détail BU accès fiches pays_NB07 FRANCE Tableau de l'ADSL 032007 v3 hors instances avec déc07 v24-04_Group - operational KPIs_1 2" xfId="19646"/>
    <cellStyle name="n_Flash September eresMas_04b - Détail BU accès fiches pays_NB07 FRANCE Tableau de l'ADSL 032007 v3 hors instances avec déc07 v24-04_Group - operational KPIs_2" xfId="19647"/>
    <cellStyle name="n_Flash September eresMas_04b - Détail BU accès fiches pays_NB07 FRANCE Tableau de l'ADSL 032007 v3 hors instances avec déc07 v24-04_IC&amp;SS" xfId="19648"/>
    <cellStyle name="n_Flash September eresMas_04b - Détail BU accès fiches pays_NB07 FRANCE Tableau de l'ADSL 032007 v3 hors instances avec déc07 v24-04_Poland KPIs" xfId="19649"/>
    <cellStyle name="n_Flash September eresMas_04b - Détail BU accès fiches pays_NB07 FRANCE Tableau de l'ADSL 032007 v3 hors instances avec déc07 v24-04_Poland KPIs_1" xfId="19650"/>
    <cellStyle name="n_Flash September eresMas_04b - Détail BU accès fiches pays_NB07 FRANCE Tableau de l'ADSL 032007 v3 hors instances avec déc07 v24-04_ROW" xfId="19651"/>
    <cellStyle name="n_Flash September eresMas_04b - Détail BU accès fiches pays_NB07 FRANCE Tableau de l'ADSL 032007 v3 hors instances avec déc07 v24-04_ROW ARPU" xfId="19652"/>
    <cellStyle name="n_Flash September eresMas_04b - Détail BU accès fiches pays_NB07 FRANCE Tableau de l'ADSL 032007 v3 hors instances avec déc07 v24-04_RoW KPIs" xfId="19653"/>
    <cellStyle name="n_Flash September eresMas_04b - Détail BU accès fiches pays_NB07 FRANCE Tableau de l'ADSL 032007 v3 hors instances avec déc07 v24-04_ROW_1" xfId="19654"/>
    <cellStyle name="n_Flash September eresMas_04b - Détail BU accès fiches pays_NB07 FRANCE Tableau de l'ADSL 032007 v3 hors instances avec déc07 v24-04_ROW_1_Group" xfId="19655"/>
    <cellStyle name="n_Flash September eresMas_04b - Détail BU accès fiches pays_NB07 FRANCE Tableau de l'ADSL 032007 v3 hors instances avec déc07 v24-04_ROW_1_ROW ARPU" xfId="19656"/>
    <cellStyle name="n_Flash September eresMas_04b - Détail BU accès fiches pays_NB07 FRANCE Tableau de l'ADSL 032007 v3 hors instances avec déc07 v24-04_ROW_Group" xfId="19657"/>
    <cellStyle name="n_Flash September eresMas_04b - Détail BU accès fiches pays_NB07 FRANCE Tableau de l'ADSL 032007 v3 hors instances avec déc07 v24-04_ROW_ROW ARPU" xfId="19658"/>
    <cellStyle name="n_Flash September eresMas_04b - Détail BU accès fiches pays_NB07 FRANCE Tableau de l'ADSL 032007 v3 hors instances avec déc07 v24-04_Spain ARPU + AUPU" xfId="19659"/>
    <cellStyle name="n_Flash September eresMas_04b - Détail BU accès fiches pays_NB07 FRANCE Tableau de l'ADSL 032007 v3 hors instances avec déc07 v24-04_Spain ARPU + AUPU_Group" xfId="19660"/>
    <cellStyle name="n_Flash September eresMas_04b - Détail BU accès fiches pays_NB07 FRANCE Tableau de l'ADSL 032007 v3 hors instances avec déc07 v24-04_Spain ARPU + AUPU_ROW ARPU" xfId="19661"/>
    <cellStyle name="n_Flash September eresMas_04b - Détail BU accès fiches pays_NB07 FRANCE Tableau de l'ADSL 032007 v3 hors instances avec déc07 v24-04_Spain KPIs" xfId="19662"/>
    <cellStyle name="n_Flash September eresMas_04b - Détail BU accès fiches pays_NB07 FRANCE Tableau de l'ADSL 032007 v3 hors instances avec déc07 v24-04_Spain KPIs 2" xfId="19663"/>
    <cellStyle name="n_Flash September eresMas_04b - Détail BU accès fiches pays_NB07 FRANCE Tableau de l'ADSL 032007 v3 hors instances avec déc07 v24-04_Spain KPIs_1" xfId="19664"/>
    <cellStyle name="n_Flash September eresMas_04b - Détail BU accès fiches pays_NB07 FRANCE Tableau de l'ADSL 032007 v3 hors instances avec déc07 v24-04_Telecoms - Operational KPIs" xfId="19665"/>
    <cellStyle name="n_Flash September eresMas_04b - Détail BU accès fiches pays_NB07 FRANCE Tableau de l'ADSL 032007 v3 hors instances avec déc07 v24-04_TFT Q1 2013" xfId="19666"/>
    <cellStyle name="n_Flash September eresMas_04b - Détail BU accès fiches pays_PFA_Mn MTV_060413" xfId="19667"/>
    <cellStyle name="n_Flash September eresMas_04b - Détail BU accès fiches pays_PFA_Mn MTV_060413_France financials" xfId="19668"/>
    <cellStyle name="n_Flash September eresMas_04b - Détail BU accès fiches pays_PFA_Mn MTV_060413_France KPIs" xfId="19669"/>
    <cellStyle name="n_Flash September eresMas_04b - Détail BU accès fiches pays_PFA_Mn MTV_060413_France KPIs 2" xfId="19670"/>
    <cellStyle name="n_Flash September eresMas_04b - Détail BU accès fiches pays_PFA_Mn MTV_060413_France KPIs_1" xfId="19671"/>
    <cellStyle name="n_Flash September eresMas_04b - Détail BU accès fiches pays_PFA_Mn MTV_060413_Group" xfId="19672"/>
    <cellStyle name="n_Flash September eresMas_04b - Détail BU accès fiches pays_PFA_Mn MTV_060413_Group - financial KPIs" xfId="19673"/>
    <cellStyle name="n_Flash September eresMas_04b - Détail BU accès fiches pays_PFA_Mn MTV_060413_Group - operational KPIs" xfId="19674"/>
    <cellStyle name="n_Flash September eresMas_04b - Détail BU accès fiches pays_PFA_Mn MTV_060413_Group - operational KPIs 2" xfId="19675"/>
    <cellStyle name="n_Flash September eresMas_04b - Détail BU accès fiches pays_PFA_Mn MTV_060413_Group - operational KPIs_1" xfId="19676"/>
    <cellStyle name="n_Flash September eresMas_04b - Détail BU accès fiches pays_PFA_Mn MTV_060413_Poland KPIs" xfId="19677"/>
    <cellStyle name="n_Flash September eresMas_04b - Détail BU accès fiches pays_PFA_Mn MTV_060413_ROW" xfId="19678"/>
    <cellStyle name="n_Flash September eresMas_04b - Détail BU accès fiches pays_PFA_Mn MTV_060413_ROW ARPU" xfId="19679"/>
    <cellStyle name="n_Flash September eresMas_04b - Détail BU accès fiches pays_PFA_Mn MTV_060413_ROW_1" xfId="19680"/>
    <cellStyle name="n_Flash September eresMas_04b - Détail BU accès fiches pays_PFA_Mn MTV_060413_ROW_1_Group" xfId="19681"/>
    <cellStyle name="n_Flash September eresMas_04b - Détail BU accès fiches pays_PFA_Mn MTV_060413_ROW_1_ROW ARPU" xfId="19682"/>
    <cellStyle name="n_Flash September eresMas_04b - Détail BU accès fiches pays_PFA_Mn MTV_060413_ROW_Group" xfId="19683"/>
    <cellStyle name="n_Flash September eresMas_04b - Détail BU accès fiches pays_PFA_Mn MTV_060413_ROW_ROW ARPU" xfId="19684"/>
    <cellStyle name="n_Flash September eresMas_04b - Détail BU accès fiches pays_PFA_Mn MTV_060413_Spain ARPU + AUPU" xfId="19685"/>
    <cellStyle name="n_Flash September eresMas_04b - Détail BU accès fiches pays_PFA_Mn MTV_060413_Spain ARPU + AUPU_Group" xfId="19686"/>
    <cellStyle name="n_Flash September eresMas_04b - Détail BU accès fiches pays_PFA_Mn MTV_060413_Spain ARPU + AUPU_ROW ARPU" xfId="19687"/>
    <cellStyle name="n_Flash September eresMas_04b - Détail BU accès fiches pays_PFA_Mn MTV_060413_Spain KPIs" xfId="19688"/>
    <cellStyle name="n_Flash September eresMas_04b - Détail BU accès fiches pays_PFA_Mn MTV_060413_Spain KPIs 2" xfId="19689"/>
    <cellStyle name="n_Flash September eresMas_04b - Détail BU accès fiches pays_PFA_Mn MTV_060413_Spain KPIs_1" xfId="19690"/>
    <cellStyle name="n_Flash September eresMas_04b - Détail BU accès fiches pays_PFA_Mn MTV_060413_Telecoms - Operational KPIs" xfId="19691"/>
    <cellStyle name="n_Flash September eresMas_04b - Détail BU accès fiches pays_PFA_Mn MTV_060413_TFT Q1 2013" xfId="19692"/>
    <cellStyle name="n_Flash September eresMas_04b - Détail BU accès fiches pays_PFA_Mn_0603_V0 0" xfId="19693"/>
    <cellStyle name="n_Flash September eresMas_04b - Détail BU accès fiches pays_PFA_Mn_0603_V0 0_France financials" xfId="19694"/>
    <cellStyle name="n_Flash September eresMas_04b - Détail BU accès fiches pays_PFA_Mn_0603_V0 0_France KPIs" xfId="19695"/>
    <cellStyle name="n_Flash September eresMas_04b - Détail BU accès fiches pays_PFA_Mn_0603_V0 0_France KPIs 2" xfId="19696"/>
    <cellStyle name="n_Flash September eresMas_04b - Détail BU accès fiches pays_PFA_Mn_0603_V0 0_France KPIs_1" xfId="19697"/>
    <cellStyle name="n_Flash September eresMas_04b - Détail BU accès fiches pays_PFA_Mn_0603_V0 0_Group" xfId="19698"/>
    <cellStyle name="n_Flash September eresMas_04b - Détail BU accès fiches pays_PFA_Mn_0603_V0 0_Group - financial KPIs" xfId="19699"/>
    <cellStyle name="n_Flash September eresMas_04b - Détail BU accès fiches pays_PFA_Mn_0603_V0 0_Group - operational KPIs" xfId="19700"/>
    <cellStyle name="n_Flash September eresMas_04b - Détail BU accès fiches pays_PFA_Mn_0603_V0 0_Group - operational KPIs 2" xfId="19701"/>
    <cellStyle name="n_Flash September eresMas_04b - Détail BU accès fiches pays_PFA_Mn_0603_V0 0_Group - operational KPIs_1" xfId="19702"/>
    <cellStyle name="n_Flash September eresMas_04b - Détail BU accès fiches pays_PFA_Mn_0603_V0 0_Poland KPIs" xfId="19703"/>
    <cellStyle name="n_Flash September eresMas_04b - Détail BU accès fiches pays_PFA_Mn_0603_V0 0_ROW" xfId="19704"/>
    <cellStyle name="n_Flash September eresMas_04b - Détail BU accès fiches pays_PFA_Mn_0603_V0 0_ROW ARPU" xfId="19705"/>
    <cellStyle name="n_Flash September eresMas_04b - Détail BU accès fiches pays_PFA_Mn_0603_V0 0_ROW_1" xfId="19706"/>
    <cellStyle name="n_Flash September eresMas_04b - Détail BU accès fiches pays_PFA_Mn_0603_V0 0_ROW_1_Group" xfId="19707"/>
    <cellStyle name="n_Flash September eresMas_04b - Détail BU accès fiches pays_PFA_Mn_0603_V0 0_ROW_1_ROW ARPU" xfId="19708"/>
    <cellStyle name="n_Flash September eresMas_04b - Détail BU accès fiches pays_PFA_Mn_0603_V0 0_ROW_Group" xfId="19709"/>
    <cellStyle name="n_Flash September eresMas_04b - Détail BU accès fiches pays_PFA_Mn_0603_V0 0_ROW_ROW ARPU" xfId="19710"/>
    <cellStyle name="n_Flash September eresMas_04b - Détail BU accès fiches pays_PFA_Mn_0603_V0 0_Spain ARPU + AUPU" xfId="19711"/>
    <cellStyle name="n_Flash September eresMas_04b - Détail BU accès fiches pays_PFA_Mn_0603_V0 0_Spain ARPU + AUPU_Group" xfId="19712"/>
    <cellStyle name="n_Flash September eresMas_04b - Détail BU accès fiches pays_PFA_Mn_0603_V0 0_Spain ARPU + AUPU_ROW ARPU" xfId="19713"/>
    <cellStyle name="n_Flash September eresMas_04b - Détail BU accès fiches pays_PFA_Mn_0603_V0 0_Spain KPIs" xfId="19714"/>
    <cellStyle name="n_Flash September eresMas_04b - Détail BU accès fiches pays_PFA_Mn_0603_V0 0_Spain KPIs 2" xfId="19715"/>
    <cellStyle name="n_Flash September eresMas_04b - Détail BU accès fiches pays_PFA_Mn_0603_V0 0_Spain KPIs_1" xfId="19716"/>
    <cellStyle name="n_Flash September eresMas_04b - Détail BU accès fiches pays_PFA_Mn_0603_V0 0_Telecoms - Operational KPIs" xfId="19717"/>
    <cellStyle name="n_Flash September eresMas_04b - Détail BU accès fiches pays_PFA_Parcs_0600706" xfId="19718"/>
    <cellStyle name="n_Flash September eresMas_04b - Détail BU accès fiches pays_PFA_Parcs_0600706_France financials" xfId="19719"/>
    <cellStyle name="n_Flash September eresMas_04b - Détail BU accès fiches pays_PFA_Parcs_0600706_France KPIs" xfId="19720"/>
    <cellStyle name="n_Flash September eresMas_04b - Détail BU accès fiches pays_PFA_Parcs_0600706_France KPIs 2" xfId="19721"/>
    <cellStyle name="n_Flash September eresMas_04b - Détail BU accès fiches pays_PFA_Parcs_0600706_France KPIs_1" xfId="19722"/>
    <cellStyle name="n_Flash September eresMas_04b - Détail BU accès fiches pays_PFA_Parcs_0600706_Group" xfId="19723"/>
    <cellStyle name="n_Flash September eresMas_04b - Détail BU accès fiches pays_PFA_Parcs_0600706_Group - financial KPIs" xfId="19724"/>
    <cellStyle name="n_Flash September eresMas_04b - Détail BU accès fiches pays_PFA_Parcs_0600706_Group - operational KPIs" xfId="19725"/>
    <cellStyle name="n_Flash September eresMas_04b - Détail BU accès fiches pays_PFA_Parcs_0600706_Group - operational KPIs 2" xfId="19726"/>
    <cellStyle name="n_Flash September eresMas_04b - Détail BU accès fiches pays_PFA_Parcs_0600706_Group - operational KPIs_1" xfId="19727"/>
    <cellStyle name="n_Flash September eresMas_04b - Détail BU accès fiches pays_PFA_Parcs_0600706_Poland KPIs" xfId="19728"/>
    <cellStyle name="n_Flash September eresMas_04b - Détail BU accès fiches pays_PFA_Parcs_0600706_ROW" xfId="19729"/>
    <cellStyle name="n_Flash September eresMas_04b - Détail BU accès fiches pays_PFA_Parcs_0600706_ROW ARPU" xfId="19730"/>
    <cellStyle name="n_Flash September eresMas_04b - Détail BU accès fiches pays_PFA_Parcs_0600706_ROW_1" xfId="19731"/>
    <cellStyle name="n_Flash September eresMas_04b - Détail BU accès fiches pays_PFA_Parcs_0600706_ROW_1_Group" xfId="19732"/>
    <cellStyle name="n_Flash September eresMas_04b - Détail BU accès fiches pays_PFA_Parcs_0600706_ROW_1_ROW ARPU" xfId="19733"/>
    <cellStyle name="n_Flash September eresMas_04b - Détail BU accès fiches pays_PFA_Parcs_0600706_ROW_Group" xfId="19734"/>
    <cellStyle name="n_Flash September eresMas_04b - Détail BU accès fiches pays_PFA_Parcs_0600706_ROW_ROW ARPU" xfId="19735"/>
    <cellStyle name="n_Flash September eresMas_04b - Détail BU accès fiches pays_PFA_Parcs_0600706_Spain ARPU + AUPU" xfId="19736"/>
    <cellStyle name="n_Flash September eresMas_04b - Détail BU accès fiches pays_PFA_Parcs_0600706_Spain ARPU + AUPU_Group" xfId="19737"/>
    <cellStyle name="n_Flash September eresMas_04b - Détail BU accès fiches pays_PFA_Parcs_0600706_Spain ARPU + AUPU_ROW ARPU" xfId="19738"/>
    <cellStyle name="n_Flash September eresMas_04b - Détail BU accès fiches pays_PFA_Parcs_0600706_Spain KPIs" xfId="19739"/>
    <cellStyle name="n_Flash September eresMas_04b - Détail BU accès fiches pays_PFA_Parcs_0600706_Spain KPIs 2" xfId="19740"/>
    <cellStyle name="n_Flash September eresMas_04b - Détail BU accès fiches pays_PFA_Parcs_0600706_Spain KPIs_1" xfId="19741"/>
    <cellStyle name="n_Flash September eresMas_04b - Détail BU accès fiches pays_PFA_Parcs_0600706_Telecoms - Operational KPIs" xfId="19742"/>
    <cellStyle name="n_Flash September eresMas_04b - Détail BU accès fiches pays_PFA_Parcs_0600706_TFT Q1 2013" xfId="19743"/>
    <cellStyle name="n_Flash September eresMas_04b - Détail BU accès fiches pays_Poland KPIs" xfId="19744"/>
    <cellStyle name="n_Flash September eresMas_04b - Détail BU accès fiches pays_Poland KPIs_1" xfId="19745"/>
    <cellStyle name="n_Flash September eresMas_04b - Détail BU accès fiches pays_Reporting Valeur_Mobile_2010_10" xfId="19746"/>
    <cellStyle name="n_Flash September eresMas_04b - Détail BU accès fiches pays_Reporting Valeur_Mobile_2010_10_Group" xfId="19747"/>
    <cellStyle name="n_Flash September eresMas_04b - Détail BU accès fiches pays_Reporting Valeur_Mobile_2010_10_ROW" xfId="19748"/>
    <cellStyle name="n_Flash September eresMas_04b - Détail BU accès fiches pays_Reporting Valeur_Mobile_2010_10_ROW ARPU" xfId="19749"/>
    <cellStyle name="n_Flash September eresMas_04b - Détail BU accès fiches pays_Reporting Valeur_Mobile_2010_10_ROW_Group" xfId="19750"/>
    <cellStyle name="n_Flash September eresMas_04b - Détail BU accès fiches pays_Reporting Valeur_Mobile_2010_10_ROW_ROW ARPU" xfId="19751"/>
    <cellStyle name="n_Flash September eresMas_04b - Détail BU accès fiches pays_ROW" xfId="19752"/>
    <cellStyle name="n_Flash September eresMas_04b - Détail BU accès fiches pays_ROW ARPU" xfId="19753"/>
    <cellStyle name="n_Flash September eresMas_04b - Détail BU accès fiches pays_RoW KPIs" xfId="19754"/>
    <cellStyle name="n_Flash September eresMas_04b - Détail BU accès fiches pays_ROW_1" xfId="19755"/>
    <cellStyle name="n_Flash September eresMas_04b - Détail BU accès fiches pays_ROW_1_Group" xfId="19756"/>
    <cellStyle name="n_Flash September eresMas_04b - Détail BU accès fiches pays_ROW_1_ROW ARPU" xfId="19757"/>
    <cellStyle name="n_Flash September eresMas_04b - Détail BU accès fiches pays_ROW_Group" xfId="19758"/>
    <cellStyle name="n_Flash September eresMas_04b - Détail BU accès fiches pays_ROW_ROW ARPU" xfId="19759"/>
    <cellStyle name="n_Flash September eresMas_04b - Détail BU accès fiches pays_Spain ARPU + AUPU" xfId="19760"/>
    <cellStyle name="n_Flash September eresMas_04b - Détail BU accès fiches pays_Spain ARPU + AUPU_Group" xfId="19761"/>
    <cellStyle name="n_Flash September eresMas_04b - Détail BU accès fiches pays_Spain ARPU + AUPU_ROW ARPU" xfId="19762"/>
    <cellStyle name="n_Flash September eresMas_04b - Détail BU accès fiches pays_Spain KPIs" xfId="19763"/>
    <cellStyle name="n_Flash September eresMas_04b - Détail BU accès fiches pays_Spain KPIs 2" xfId="19764"/>
    <cellStyle name="n_Flash September eresMas_04b - Détail BU accès fiches pays_Spain KPIs_1" xfId="19765"/>
    <cellStyle name="n_Flash September eresMas_04b - Détail BU accès fiches pays_Telecoms - Operational KPIs" xfId="19766"/>
    <cellStyle name="n_Flash September eresMas_04b - Détail BU accès fiches pays_TFT Q1 2013" xfId="19767"/>
    <cellStyle name="n_Flash September eresMas_04b - Détail BU accès fiches pays_TFT Q1 2013_1" xfId="19768"/>
    <cellStyle name="n_Flash September eresMas_04b - Détail BU accès fiches pays_UAG_report_CA 06-09 (06-09-28)" xfId="19769"/>
    <cellStyle name="n_Flash September eresMas_04b - Détail BU accès fiches pays_UAG_report_CA 06-09 (06-09-28)_Enterprise" xfId="19770"/>
    <cellStyle name="n_Flash September eresMas_04b - Détail BU accès fiches pays_UAG_report_CA 06-09 (06-09-28)_France financials" xfId="19771"/>
    <cellStyle name="n_Flash September eresMas_04b - Détail BU accès fiches pays_UAG_report_CA 06-09 (06-09-28)_France financials_1" xfId="19772"/>
    <cellStyle name="n_Flash September eresMas_04b - Détail BU accès fiches pays_UAG_report_CA 06-09 (06-09-28)_France KPIs" xfId="19773"/>
    <cellStyle name="n_Flash September eresMas_04b - Détail BU accès fiches pays_UAG_report_CA 06-09 (06-09-28)_France KPIs 2" xfId="19774"/>
    <cellStyle name="n_Flash September eresMas_04b - Détail BU accès fiches pays_UAG_report_CA 06-09 (06-09-28)_France KPIs_1" xfId="19775"/>
    <cellStyle name="n_Flash September eresMas_04b - Détail BU accès fiches pays_UAG_report_CA 06-09 (06-09-28)_Group" xfId="19776"/>
    <cellStyle name="n_Flash September eresMas_04b - Détail BU accès fiches pays_UAG_report_CA 06-09 (06-09-28)_Group - financial KPIs" xfId="19777"/>
    <cellStyle name="n_Flash September eresMas_04b - Détail BU accès fiches pays_UAG_report_CA 06-09 (06-09-28)_Group - operational KPIs" xfId="19778"/>
    <cellStyle name="n_Flash September eresMas_04b - Détail BU accès fiches pays_UAG_report_CA 06-09 (06-09-28)_Group - operational KPIs_1" xfId="19779"/>
    <cellStyle name="n_Flash September eresMas_04b - Détail BU accès fiches pays_UAG_report_CA 06-09 (06-09-28)_Group - operational KPIs_1 2" xfId="19780"/>
    <cellStyle name="n_Flash September eresMas_04b - Détail BU accès fiches pays_UAG_report_CA 06-09 (06-09-28)_Group - operational KPIs_2" xfId="19781"/>
    <cellStyle name="n_Flash September eresMas_04b - Détail BU accès fiches pays_UAG_report_CA 06-09 (06-09-28)_IC&amp;SS" xfId="19782"/>
    <cellStyle name="n_Flash September eresMas_04b - Détail BU accès fiches pays_UAG_report_CA 06-09 (06-09-28)_Poland KPIs" xfId="19783"/>
    <cellStyle name="n_Flash September eresMas_04b - Détail BU accès fiches pays_UAG_report_CA 06-09 (06-09-28)_Poland KPIs_1" xfId="19784"/>
    <cellStyle name="n_Flash September eresMas_04b - Détail BU accès fiches pays_UAG_report_CA 06-09 (06-09-28)_ROW" xfId="19785"/>
    <cellStyle name="n_Flash September eresMas_04b - Détail BU accès fiches pays_UAG_report_CA 06-09 (06-09-28)_ROW ARPU" xfId="19786"/>
    <cellStyle name="n_Flash September eresMas_04b - Détail BU accès fiches pays_UAG_report_CA 06-09 (06-09-28)_RoW KPIs" xfId="19787"/>
    <cellStyle name="n_Flash September eresMas_04b - Détail BU accès fiches pays_UAG_report_CA 06-09 (06-09-28)_ROW_1" xfId="19788"/>
    <cellStyle name="n_Flash September eresMas_04b - Détail BU accès fiches pays_UAG_report_CA 06-09 (06-09-28)_ROW_1_Group" xfId="19789"/>
    <cellStyle name="n_Flash September eresMas_04b - Détail BU accès fiches pays_UAG_report_CA 06-09 (06-09-28)_ROW_1_ROW ARPU" xfId="19790"/>
    <cellStyle name="n_Flash September eresMas_04b - Détail BU accès fiches pays_UAG_report_CA 06-09 (06-09-28)_ROW_Group" xfId="19791"/>
    <cellStyle name="n_Flash September eresMas_04b - Détail BU accès fiches pays_UAG_report_CA 06-09 (06-09-28)_ROW_ROW ARPU" xfId="19792"/>
    <cellStyle name="n_Flash September eresMas_04b - Détail BU accès fiches pays_UAG_report_CA 06-09 (06-09-28)_Spain ARPU + AUPU" xfId="19793"/>
    <cellStyle name="n_Flash September eresMas_04b - Détail BU accès fiches pays_UAG_report_CA 06-09 (06-09-28)_Spain ARPU + AUPU_Group" xfId="19794"/>
    <cellStyle name="n_Flash September eresMas_04b - Détail BU accès fiches pays_UAG_report_CA 06-09 (06-09-28)_Spain ARPU + AUPU_ROW ARPU" xfId="19795"/>
    <cellStyle name="n_Flash September eresMas_04b - Détail BU accès fiches pays_UAG_report_CA 06-09 (06-09-28)_Spain KPIs" xfId="19796"/>
    <cellStyle name="n_Flash September eresMas_04b - Détail BU accès fiches pays_UAG_report_CA 06-09 (06-09-28)_Spain KPIs 2" xfId="19797"/>
    <cellStyle name="n_Flash September eresMas_04b - Détail BU accès fiches pays_UAG_report_CA 06-09 (06-09-28)_Spain KPIs_1" xfId="19798"/>
    <cellStyle name="n_Flash September eresMas_04b - Détail BU accès fiches pays_UAG_report_CA 06-09 (06-09-28)_Telecoms - Operational KPIs" xfId="19799"/>
    <cellStyle name="n_Flash September eresMas_04b - Détail BU accès fiches pays_UAG_report_CA 06-09 (06-09-28)_TFT Q1 2013" xfId="19800"/>
    <cellStyle name="n_Flash September eresMas_04b - Détail BU accès fiches pays_UAG_report_CA 06-10 (06-11-06)" xfId="19801"/>
    <cellStyle name="n_Flash September eresMas_04b - Détail BU accès fiches pays_UAG_report_CA 06-10 (06-11-06)_Enterprise" xfId="19802"/>
    <cellStyle name="n_Flash September eresMas_04b - Détail BU accès fiches pays_UAG_report_CA 06-10 (06-11-06)_France financials" xfId="19803"/>
    <cellStyle name="n_Flash September eresMas_04b - Détail BU accès fiches pays_UAG_report_CA 06-10 (06-11-06)_France financials_1" xfId="19804"/>
    <cellStyle name="n_Flash September eresMas_04b - Détail BU accès fiches pays_UAG_report_CA 06-10 (06-11-06)_France KPIs" xfId="19805"/>
    <cellStyle name="n_Flash September eresMas_04b - Détail BU accès fiches pays_UAG_report_CA 06-10 (06-11-06)_France KPIs 2" xfId="19806"/>
    <cellStyle name="n_Flash September eresMas_04b - Détail BU accès fiches pays_UAG_report_CA 06-10 (06-11-06)_France KPIs_1" xfId="19807"/>
    <cellStyle name="n_Flash September eresMas_04b - Détail BU accès fiches pays_UAG_report_CA 06-10 (06-11-06)_Group" xfId="19808"/>
    <cellStyle name="n_Flash September eresMas_04b - Détail BU accès fiches pays_UAG_report_CA 06-10 (06-11-06)_Group - financial KPIs" xfId="19809"/>
    <cellStyle name="n_Flash September eresMas_04b - Détail BU accès fiches pays_UAG_report_CA 06-10 (06-11-06)_Group - operational KPIs" xfId="19810"/>
    <cellStyle name="n_Flash September eresMas_04b - Détail BU accès fiches pays_UAG_report_CA 06-10 (06-11-06)_Group - operational KPIs_1" xfId="19811"/>
    <cellStyle name="n_Flash September eresMas_04b - Détail BU accès fiches pays_UAG_report_CA 06-10 (06-11-06)_Group - operational KPIs_1 2" xfId="19812"/>
    <cellStyle name="n_Flash September eresMas_04b - Détail BU accès fiches pays_UAG_report_CA 06-10 (06-11-06)_Group - operational KPIs_2" xfId="19813"/>
    <cellStyle name="n_Flash September eresMas_04b - Détail BU accès fiches pays_UAG_report_CA 06-10 (06-11-06)_IC&amp;SS" xfId="19814"/>
    <cellStyle name="n_Flash September eresMas_04b - Détail BU accès fiches pays_UAG_report_CA 06-10 (06-11-06)_Poland KPIs" xfId="19815"/>
    <cellStyle name="n_Flash September eresMas_04b - Détail BU accès fiches pays_UAG_report_CA 06-10 (06-11-06)_Poland KPIs_1" xfId="19816"/>
    <cellStyle name="n_Flash September eresMas_04b - Détail BU accès fiches pays_UAG_report_CA 06-10 (06-11-06)_ROW" xfId="19817"/>
    <cellStyle name="n_Flash September eresMas_04b - Détail BU accès fiches pays_UAG_report_CA 06-10 (06-11-06)_ROW ARPU" xfId="19818"/>
    <cellStyle name="n_Flash September eresMas_04b - Détail BU accès fiches pays_UAG_report_CA 06-10 (06-11-06)_RoW KPIs" xfId="19819"/>
    <cellStyle name="n_Flash September eresMas_04b - Détail BU accès fiches pays_UAG_report_CA 06-10 (06-11-06)_ROW_1" xfId="19820"/>
    <cellStyle name="n_Flash September eresMas_04b - Détail BU accès fiches pays_UAG_report_CA 06-10 (06-11-06)_ROW_1_Group" xfId="19821"/>
    <cellStyle name="n_Flash September eresMas_04b - Détail BU accès fiches pays_UAG_report_CA 06-10 (06-11-06)_ROW_1_ROW ARPU" xfId="19822"/>
    <cellStyle name="n_Flash September eresMas_04b - Détail BU accès fiches pays_UAG_report_CA 06-10 (06-11-06)_ROW_Group" xfId="19823"/>
    <cellStyle name="n_Flash September eresMas_04b - Détail BU accès fiches pays_UAG_report_CA 06-10 (06-11-06)_ROW_ROW ARPU" xfId="19824"/>
    <cellStyle name="n_Flash September eresMas_04b - Détail BU accès fiches pays_UAG_report_CA 06-10 (06-11-06)_Spain ARPU + AUPU" xfId="19825"/>
    <cellStyle name="n_Flash September eresMas_04b - Détail BU accès fiches pays_UAG_report_CA 06-10 (06-11-06)_Spain ARPU + AUPU_Group" xfId="19826"/>
    <cellStyle name="n_Flash September eresMas_04b - Détail BU accès fiches pays_UAG_report_CA 06-10 (06-11-06)_Spain ARPU + AUPU_ROW ARPU" xfId="19827"/>
    <cellStyle name="n_Flash September eresMas_04b - Détail BU accès fiches pays_UAG_report_CA 06-10 (06-11-06)_Spain KPIs" xfId="19828"/>
    <cellStyle name="n_Flash September eresMas_04b - Détail BU accès fiches pays_UAG_report_CA 06-10 (06-11-06)_Spain KPIs 2" xfId="19829"/>
    <cellStyle name="n_Flash September eresMas_04b - Détail BU accès fiches pays_UAG_report_CA 06-10 (06-11-06)_Spain KPIs_1" xfId="19830"/>
    <cellStyle name="n_Flash September eresMas_04b - Détail BU accès fiches pays_UAG_report_CA 06-10 (06-11-06)_Telecoms - Operational KPIs" xfId="19831"/>
    <cellStyle name="n_Flash September eresMas_04b - Détail BU accès fiches pays_UAG_report_CA 06-10 (06-11-06)_TFT Q1 2013" xfId="19832"/>
    <cellStyle name="n_Flash September eresMas_04b - Détail BU accès fiches pays_V&amp;M trajectoires V1 (06-08-11)" xfId="19833"/>
    <cellStyle name="n_Flash September eresMas_04b - Détail BU accès fiches pays_V&amp;M trajectoires V1 (06-08-11)_Enterprise" xfId="19834"/>
    <cellStyle name="n_Flash September eresMas_04b - Détail BU accès fiches pays_V&amp;M trajectoires V1 (06-08-11)_France financials" xfId="19835"/>
    <cellStyle name="n_Flash September eresMas_04b - Détail BU accès fiches pays_V&amp;M trajectoires V1 (06-08-11)_France financials_1" xfId="19836"/>
    <cellStyle name="n_Flash September eresMas_04b - Détail BU accès fiches pays_V&amp;M trajectoires V1 (06-08-11)_France KPIs" xfId="19837"/>
    <cellStyle name="n_Flash September eresMas_04b - Détail BU accès fiches pays_V&amp;M trajectoires V1 (06-08-11)_France KPIs 2" xfId="19838"/>
    <cellStyle name="n_Flash September eresMas_04b - Détail BU accès fiches pays_V&amp;M trajectoires V1 (06-08-11)_France KPIs_1" xfId="19839"/>
    <cellStyle name="n_Flash September eresMas_04b - Détail BU accès fiches pays_V&amp;M trajectoires V1 (06-08-11)_Group" xfId="19840"/>
    <cellStyle name="n_Flash September eresMas_04b - Détail BU accès fiches pays_V&amp;M trajectoires V1 (06-08-11)_Group - financial KPIs" xfId="19841"/>
    <cellStyle name="n_Flash September eresMas_04b - Détail BU accès fiches pays_V&amp;M trajectoires V1 (06-08-11)_Group - operational KPIs" xfId="19842"/>
    <cellStyle name="n_Flash September eresMas_04b - Détail BU accès fiches pays_V&amp;M trajectoires V1 (06-08-11)_Group - operational KPIs_1" xfId="19843"/>
    <cellStyle name="n_Flash September eresMas_04b - Détail BU accès fiches pays_V&amp;M trajectoires V1 (06-08-11)_Group - operational KPIs_1 2" xfId="19844"/>
    <cellStyle name="n_Flash September eresMas_04b - Détail BU accès fiches pays_V&amp;M trajectoires V1 (06-08-11)_Group - operational KPIs_2" xfId="19845"/>
    <cellStyle name="n_Flash September eresMas_04b - Détail BU accès fiches pays_V&amp;M trajectoires V1 (06-08-11)_IC&amp;SS" xfId="19846"/>
    <cellStyle name="n_Flash September eresMas_04b - Détail BU accès fiches pays_V&amp;M trajectoires V1 (06-08-11)_Poland KPIs" xfId="19847"/>
    <cellStyle name="n_Flash September eresMas_04b - Détail BU accès fiches pays_V&amp;M trajectoires V1 (06-08-11)_Poland KPIs_1" xfId="19848"/>
    <cellStyle name="n_Flash September eresMas_04b - Détail BU accès fiches pays_V&amp;M trajectoires V1 (06-08-11)_ROW" xfId="19849"/>
    <cellStyle name="n_Flash September eresMas_04b - Détail BU accès fiches pays_V&amp;M trajectoires V1 (06-08-11)_ROW ARPU" xfId="19850"/>
    <cellStyle name="n_Flash September eresMas_04b - Détail BU accès fiches pays_V&amp;M trajectoires V1 (06-08-11)_RoW KPIs" xfId="19851"/>
    <cellStyle name="n_Flash September eresMas_04b - Détail BU accès fiches pays_V&amp;M trajectoires V1 (06-08-11)_ROW_1" xfId="19852"/>
    <cellStyle name="n_Flash September eresMas_04b - Détail BU accès fiches pays_V&amp;M trajectoires V1 (06-08-11)_ROW_1_Group" xfId="19853"/>
    <cellStyle name="n_Flash September eresMas_04b - Détail BU accès fiches pays_V&amp;M trajectoires V1 (06-08-11)_ROW_1_ROW ARPU" xfId="19854"/>
    <cellStyle name="n_Flash September eresMas_04b - Détail BU accès fiches pays_V&amp;M trajectoires V1 (06-08-11)_ROW_Group" xfId="19855"/>
    <cellStyle name="n_Flash September eresMas_04b - Détail BU accès fiches pays_V&amp;M trajectoires V1 (06-08-11)_ROW_ROW ARPU" xfId="19856"/>
    <cellStyle name="n_Flash September eresMas_04b - Détail BU accès fiches pays_V&amp;M trajectoires V1 (06-08-11)_Spain ARPU + AUPU" xfId="19857"/>
    <cellStyle name="n_Flash September eresMas_04b - Détail BU accès fiches pays_V&amp;M trajectoires V1 (06-08-11)_Spain ARPU + AUPU_Group" xfId="19858"/>
    <cellStyle name="n_Flash September eresMas_04b - Détail BU accès fiches pays_V&amp;M trajectoires V1 (06-08-11)_Spain ARPU + AUPU_ROW ARPU" xfId="19859"/>
    <cellStyle name="n_Flash September eresMas_04b - Détail BU accès fiches pays_V&amp;M trajectoires V1 (06-08-11)_Spain KPIs" xfId="19860"/>
    <cellStyle name="n_Flash September eresMas_04b - Détail BU accès fiches pays_V&amp;M trajectoires V1 (06-08-11)_Spain KPIs 2" xfId="19861"/>
    <cellStyle name="n_Flash September eresMas_04b - Détail BU accès fiches pays_V&amp;M trajectoires V1 (06-08-11)_Spain KPIs_1" xfId="19862"/>
    <cellStyle name="n_Flash September eresMas_04b - Détail BU accès fiches pays_V&amp;M trajectoires V1 (06-08-11)_Telecoms - Operational KPIs" xfId="19863"/>
    <cellStyle name="n_Flash September eresMas_04b - Détail BU accès fiches pays_V&amp;M trajectoires V1 (06-08-11)_TFT Q1 2013" xfId="19864"/>
    <cellStyle name="n_Flash September eresMas_0506 UAH Flash" xfId="19865"/>
    <cellStyle name="n_Flash September eresMas_0506 UAH Flash_France financials" xfId="19866"/>
    <cellStyle name="n_Flash September eresMas_0506 UAH Flash_France KPIs" xfId="19867"/>
    <cellStyle name="n_Flash September eresMas_0506 UAH Flash_France KPIs 2" xfId="19868"/>
    <cellStyle name="n_Flash September eresMas_0506 UAH Flash_France KPIs_1" xfId="19869"/>
    <cellStyle name="n_Flash September eresMas_0506 UAH Flash_Group" xfId="19870"/>
    <cellStyle name="n_Flash September eresMas_0506 UAH Flash_Group - financial KPIs" xfId="19871"/>
    <cellStyle name="n_Flash September eresMas_0506 UAH Flash_Group - operational KPIs" xfId="19872"/>
    <cellStyle name="n_Flash September eresMas_0506 UAH Flash_Group - operational KPIs 2" xfId="19873"/>
    <cellStyle name="n_Flash September eresMas_0506 UAH Flash_Group - operational KPIs_1" xfId="19874"/>
    <cellStyle name="n_Flash September eresMas_0506 UAH Flash_Poland KPIs" xfId="19875"/>
    <cellStyle name="n_Flash September eresMas_0506 UAH Flash_ROW" xfId="19876"/>
    <cellStyle name="n_Flash September eresMas_0506 UAH Flash_ROW ARPU" xfId="19877"/>
    <cellStyle name="n_Flash September eresMas_0506 UAH Flash_ROW_1" xfId="19878"/>
    <cellStyle name="n_Flash September eresMas_0506 UAH Flash_ROW_1_Group" xfId="19879"/>
    <cellStyle name="n_Flash September eresMas_0506 UAH Flash_ROW_1_ROW ARPU" xfId="19880"/>
    <cellStyle name="n_Flash September eresMas_0506 UAH Flash_ROW_Group" xfId="19881"/>
    <cellStyle name="n_Flash September eresMas_0506 UAH Flash_ROW_ROW ARPU" xfId="19882"/>
    <cellStyle name="n_Flash September eresMas_0506 UAH Flash_Spain ARPU + AUPU" xfId="19883"/>
    <cellStyle name="n_Flash September eresMas_0506 UAH Flash_Spain ARPU + AUPU_Group" xfId="19884"/>
    <cellStyle name="n_Flash September eresMas_0506 UAH Flash_Spain ARPU + AUPU_ROW ARPU" xfId="19885"/>
    <cellStyle name="n_Flash September eresMas_0506 UAH Flash_Spain KPIs" xfId="19886"/>
    <cellStyle name="n_Flash September eresMas_0506 UAH Flash_Spain KPIs 2" xfId="19887"/>
    <cellStyle name="n_Flash September eresMas_0506 UAH Flash_Spain KPIs_1" xfId="19888"/>
    <cellStyle name="n_Flash September eresMas_0506 UAH Flash_Telecoms - Operational KPIs" xfId="19889"/>
    <cellStyle name="n_Flash September eresMas_0507 UAH Flash" xfId="19890"/>
    <cellStyle name="n_Flash September eresMas_0507 UAH Flash_France financials" xfId="19891"/>
    <cellStyle name="n_Flash September eresMas_0507 UAH Flash_France KPIs" xfId="19892"/>
    <cellStyle name="n_Flash September eresMas_0507 UAH Flash_France KPIs 2" xfId="19893"/>
    <cellStyle name="n_Flash September eresMas_0507 UAH Flash_France KPIs_1" xfId="19894"/>
    <cellStyle name="n_Flash September eresMas_0507 UAH Flash_Group" xfId="19895"/>
    <cellStyle name="n_Flash September eresMas_0507 UAH Flash_Group - financial KPIs" xfId="19896"/>
    <cellStyle name="n_Flash September eresMas_0507 UAH Flash_Group - operational KPIs" xfId="19897"/>
    <cellStyle name="n_Flash September eresMas_0507 UAH Flash_Group - operational KPIs 2" xfId="19898"/>
    <cellStyle name="n_Flash September eresMas_0507 UAH Flash_Group - operational KPIs_1" xfId="19899"/>
    <cellStyle name="n_Flash September eresMas_0507 UAH Flash_Poland KPIs" xfId="19900"/>
    <cellStyle name="n_Flash September eresMas_0507 UAH Flash_ROW" xfId="19901"/>
    <cellStyle name="n_Flash September eresMas_0507 UAH Flash_ROW ARPU" xfId="19902"/>
    <cellStyle name="n_Flash September eresMas_0507 UAH Flash_ROW_1" xfId="19903"/>
    <cellStyle name="n_Flash September eresMas_0507 UAH Flash_ROW_1_Group" xfId="19904"/>
    <cellStyle name="n_Flash September eresMas_0507 UAH Flash_ROW_1_ROW ARPU" xfId="19905"/>
    <cellStyle name="n_Flash September eresMas_0507 UAH Flash_ROW_Group" xfId="19906"/>
    <cellStyle name="n_Flash September eresMas_0507 UAH Flash_ROW_ROW ARPU" xfId="19907"/>
    <cellStyle name="n_Flash September eresMas_0507 UAH Flash_Spain ARPU + AUPU" xfId="19908"/>
    <cellStyle name="n_Flash September eresMas_0507 UAH Flash_Spain ARPU + AUPU_Group" xfId="19909"/>
    <cellStyle name="n_Flash September eresMas_0507 UAH Flash_Spain ARPU + AUPU_ROW ARPU" xfId="19910"/>
    <cellStyle name="n_Flash September eresMas_0507 UAH Flash_Spain KPIs" xfId="19911"/>
    <cellStyle name="n_Flash September eresMas_0507 UAH Flash_Spain KPIs 2" xfId="19912"/>
    <cellStyle name="n_Flash September eresMas_0507 UAH Flash_Spain KPIs_1" xfId="19913"/>
    <cellStyle name="n_Flash September eresMas_0507 UAH Flash_Telecoms - Operational KPIs" xfId="19914"/>
    <cellStyle name="n_Flash September eresMas_0509 UAH Flash V2" xfId="19915"/>
    <cellStyle name="n_Flash September eresMas_0509 UAH Flash V2_France financials" xfId="19916"/>
    <cellStyle name="n_Flash September eresMas_0509 UAH Flash V2_France KPIs" xfId="19917"/>
    <cellStyle name="n_Flash September eresMas_0509 UAH Flash V2_France KPIs 2" xfId="19918"/>
    <cellStyle name="n_Flash September eresMas_0509 UAH Flash V2_France KPIs_1" xfId="19919"/>
    <cellStyle name="n_Flash September eresMas_0509 UAH Flash V2_Group" xfId="19920"/>
    <cellStyle name="n_Flash September eresMas_0509 UAH Flash V2_Group - financial KPIs" xfId="19921"/>
    <cellStyle name="n_Flash September eresMas_0509 UAH Flash V2_Group - operational KPIs" xfId="19922"/>
    <cellStyle name="n_Flash September eresMas_0509 UAH Flash V2_Group - operational KPIs 2" xfId="19923"/>
    <cellStyle name="n_Flash September eresMas_0509 UAH Flash V2_Group - operational KPIs_1" xfId="19924"/>
    <cellStyle name="n_Flash September eresMas_0509 UAH Flash V2_Poland KPIs" xfId="19925"/>
    <cellStyle name="n_Flash September eresMas_0509 UAH Flash V2_ROW" xfId="19926"/>
    <cellStyle name="n_Flash September eresMas_0509 UAH Flash V2_ROW ARPU" xfId="19927"/>
    <cellStyle name="n_Flash September eresMas_0509 UAH Flash V2_ROW_1" xfId="19928"/>
    <cellStyle name="n_Flash September eresMas_0509 UAH Flash V2_ROW_1_Group" xfId="19929"/>
    <cellStyle name="n_Flash September eresMas_0509 UAH Flash V2_ROW_1_ROW ARPU" xfId="19930"/>
    <cellStyle name="n_Flash September eresMas_0509 UAH Flash V2_ROW_Group" xfId="19931"/>
    <cellStyle name="n_Flash September eresMas_0509 UAH Flash V2_ROW_ROW ARPU" xfId="19932"/>
    <cellStyle name="n_Flash September eresMas_0509 UAH Flash V2_Spain ARPU + AUPU" xfId="19933"/>
    <cellStyle name="n_Flash September eresMas_0509 UAH Flash V2_Spain ARPU + AUPU_Group" xfId="19934"/>
    <cellStyle name="n_Flash September eresMas_0509 UAH Flash V2_Spain ARPU + AUPU_ROW ARPU" xfId="19935"/>
    <cellStyle name="n_Flash September eresMas_0509 UAH Flash V2_Spain KPIs" xfId="19936"/>
    <cellStyle name="n_Flash September eresMas_0509 UAH Flash V2_Spain KPIs 2" xfId="19937"/>
    <cellStyle name="n_Flash September eresMas_0509 UAH Flash V2_Spain KPIs_1" xfId="19938"/>
    <cellStyle name="n_Flash September eresMas_0509 UAH Flash V2_Telecoms - Operational KPIs" xfId="19939"/>
    <cellStyle name="n_Flash September eresMas_0510 UAH Flash" xfId="19940"/>
    <cellStyle name="n_Flash September eresMas_0510 UAH Flash_France financials" xfId="19941"/>
    <cellStyle name="n_Flash September eresMas_0510 UAH Flash_France KPIs" xfId="19942"/>
    <cellStyle name="n_Flash September eresMas_0510 UAH Flash_France KPIs 2" xfId="19943"/>
    <cellStyle name="n_Flash September eresMas_0510 UAH Flash_France KPIs_1" xfId="19944"/>
    <cellStyle name="n_Flash September eresMas_0510 UAH Flash_Group" xfId="19945"/>
    <cellStyle name="n_Flash September eresMas_0510 UAH Flash_Group - financial KPIs" xfId="19946"/>
    <cellStyle name="n_Flash September eresMas_0510 UAH Flash_Group - operational KPIs" xfId="19947"/>
    <cellStyle name="n_Flash September eresMas_0510 UAH Flash_Group - operational KPIs 2" xfId="19948"/>
    <cellStyle name="n_Flash September eresMas_0510 UAH Flash_Group - operational KPIs_1" xfId="19949"/>
    <cellStyle name="n_Flash September eresMas_0510 UAH Flash_Poland KPIs" xfId="19950"/>
    <cellStyle name="n_Flash September eresMas_0510 UAH Flash_ROW" xfId="19951"/>
    <cellStyle name="n_Flash September eresMas_0510 UAH Flash_ROW ARPU" xfId="19952"/>
    <cellStyle name="n_Flash September eresMas_0510 UAH Flash_ROW_1" xfId="19953"/>
    <cellStyle name="n_Flash September eresMas_0510 UAH Flash_ROW_1_Group" xfId="19954"/>
    <cellStyle name="n_Flash September eresMas_0510 UAH Flash_ROW_1_ROW ARPU" xfId="19955"/>
    <cellStyle name="n_Flash September eresMas_0510 UAH Flash_ROW_Group" xfId="19956"/>
    <cellStyle name="n_Flash September eresMas_0510 UAH Flash_ROW_ROW ARPU" xfId="19957"/>
    <cellStyle name="n_Flash September eresMas_0510 UAH Flash_Spain ARPU + AUPU" xfId="19958"/>
    <cellStyle name="n_Flash September eresMas_0510 UAH Flash_Spain ARPU + AUPU_Group" xfId="19959"/>
    <cellStyle name="n_Flash September eresMas_0510 UAH Flash_Spain ARPU + AUPU_ROW ARPU" xfId="19960"/>
    <cellStyle name="n_Flash September eresMas_0510 UAH Flash_Spain KPIs" xfId="19961"/>
    <cellStyle name="n_Flash September eresMas_0510 UAH Flash_Spain KPIs 2" xfId="19962"/>
    <cellStyle name="n_Flash September eresMas_0510 UAH Flash_Spain KPIs_1" xfId="19963"/>
    <cellStyle name="n_Flash September eresMas_0510 UAH Flash_Telecoms - Operational KPIs" xfId="19964"/>
    <cellStyle name="n_Flash September eresMas_0512 UAH Flash" xfId="19965"/>
    <cellStyle name="n_Flash September eresMas_0512 UAH Flash_France financials" xfId="19966"/>
    <cellStyle name="n_Flash September eresMas_0512 UAH Flash_France KPIs" xfId="19967"/>
    <cellStyle name="n_Flash September eresMas_0512 UAH Flash_France KPIs 2" xfId="19968"/>
    <cellStyle name="n_Flash September eresMas_0512 UAH Flash_France KPIs_1" xfId="19969"/>
    <cellStyle name="n_Flash September eresMas_0512 UAH Flash_Group" xfId="19970"/>
    <cellStyle name="n_Flash September eresMas_0512 UAH Flash_Group - financial KPIs" xfId="19971"/>
    <cellStyle name="n_Flash September eresMas_0512 UAH Flash_Group - operational KPIs" xfId="19972"/>
    <cellStyle name="n_Flash September eresMas_0512 UAH Flash_Group - operational KPIs 2" xfId="19973"/>
    <cellStyle name="n_Flash September eresMas_0512 UAH Flash_Group - operational KPIs_1" xfId="19974"/>
    <cellStyle name="n_Flash September eresMas_0512 UAH Flash_Poland KPIs" xfId="19975"/>
    <cellStyle name="n_Flash September eresMas_0512 UAH Flash_ROW" xfId="19976"/>
    <cellStyle name="n_Flash September eresMas_0512 UAH Flash_ROW ARPU" xfId="19977"/>
    <cellStyle name="n_Flash September eresMas_0512 UAH Flash_ROW_1" xfId="19978"/>
    <cellStyle name="n_Flash September eresMas_0512 UAH Flash_ROW_1_Group" xfId="19979"/>
    <cellStyle name="n_Flash September eresMas_0512 UAH Flash_ROW_1_ROW ARPU" xfId="19980"/>
    <cellStyle name="n_Flash September eresMas_0512 UAH Flash_ROW_Group" xfId="19981"/>
    <cellStyle name="n_Flash September eresMas_0512 UAH Flash_ROW_ROW ARPU" xfId="19982"/>
    <cellStyle name="n_Flash September eresMas_0512 UAH Flash_Spain ARPU + AUPU" xfId="19983"/>
    <cellStyle name="n_Flash September eresMas_0512 UAH Flash_Spain ARPU + AUPU_Group" xfId="19984"/>
    <cellStyle name="n_Flash September eresMas_0512 UAH Flash_Spain ARPU + AUPU_ROW ARPU" xfId="19985"/>
    <cellStyle name="n_Flash September eresMas_0512 UAH Flash_Spain KPIs" xfId="19986"/>
    <cellStyle name="n_Flash September eresMas_0512 UAH Flash_Spain KPIs 2" xfId="19987"/>
    <cellStyle name="n_Flash September eresMas_0512 UAH Flash_Spain KPIs_1" xfId="19988"/>
    <cellStyle name="n_Flash September eresMas_0512 UAH Flash_Telecoms - Operational KPIs" xfId="19989"/>
    <cellStyle name="n_Flash September eresMas_0611 EDA Flash nov 06" xfId="19990"/>
    <cellStyle name="n_Flash September eresMas_0611 EDA Flash nov 06_France financials" xfId="19991"/>
    <cellStyle name="n_Flash September eresMas_0611 EDA Flash nov 06_France KPIs" xfId="19992"/>
    <cellStyle name="n_Flash September eresMas_0611 EDA Flash nov 06_France KPIs 2" xfId="19993"/>
    <cellStyle name="n_Flash September eresMas_0611 EDA Flash nov 06_France KPIs_1" xfId="19994"/>
    <cellStyle name="n_Flash September eresMas_0611 EDA Flash nov 06_Group" xfId="19995"/>
    <cellStyle name="n_Flash September eresMas_0611 EDA Flash nov 06_Group - financial KPIs" xfId="19996"/>
    <cellStyle name="n_Flash September eresMas_0611 EDA Flash nov 06_Group - operational KPIs" xfId="19997"/>
    <cellStyle name="n_Flash September eresMas_0611 EDA Flash nov 06_Group - operational KPIs 2" xfId="19998"/>
    <cellStyle name="n_Flash September eresMas_0611 EDA Flash nov 06_Group - operational KPIs_1" xfId="19999"/>
    <cellStyle name="n_Flash September eresMas_0611 EDA Flash nov 06_Poland KPIs" xfId="20000"/>
    <cellStyle name="n_Flash September eresMas_0611 EDA Flash nov 06_ROW" xfId="20001"/>
    <cellStyle name="n_Flash September eresMas_0611 EDA Flash nov 06_ROW ARPU" xfId="20002"/>
    <cellStyle name="n_Flash September eresMas_0611 EDA Flash nov 06_ROW_1" xfId="20003"/>
    <cellStyle name="n_Flash September eresMas_0611 EDA Flash nov 06_ROW_1_Group" xfId="20004"/>
    <cellStyle name="n_Flash September eresMas_0611 EDA Flash nov 06_ROW_1_ROW ARPU" xfId="20005"/>
    <cellStyle name="n_Flash September eresMas_0611 EDA Flash nov 06_ROW_Group" xfId="20006"/>
    <cellStyle name="n_Flash September eresMas_0611 EDA Flash nov 06_ROW_ROW ARPU" xfId="20007"/>
    <cellStyle name="n_Flash September eresMas_0611 EDA Flash nov 06_Spain ARPU + AUPU" xfId="20008"/>
    <cellStyle name="n_Flash September eresMas_0611 EDA Flash nov 06_Spain ARPU + AUPU_Group" xfId="20009"/>
    <cellStyle name="n_Flash September eresMas_0611 EDA Flash nov 06_Spain ARPU + AUPU_ROW ARPU" xfId="20010"/>
    <cellStyle name="n_Flash September eresMas_0611 EDA Flash nov 06_Spain KPIs" xfId="20011"/>
    <cellStyle name="n_Flash September eresMas_0611 EDA Flash nov 06_Spain KPIs 2" xfId="20012"/>
    <cellStyle name="n_Flash September eresMas_0611 EDA Flash nov 06_Spain KPIs_1" xfId="20013"/>
    <cellStyle name="n_Flash September eresMas_0611 EDA Flash nov 06_Telecoms - Operational KPIs" xfId="20014"/>
    <cellStyle name="n_Flash September eresMas_0612 EDA Flash déc 06" xfId="20015"/>
    <cellStyle name="n_Flash September eresMas_0612 EDA Flash déc 06_France financials" xfId="20016"/>
    <cellStyle name="n_Flash September eresMas_0612 EDA Flash déc 06_France KPIs" xfId="20017"/>
    <cellStyle name="n_Flash September eresMas_0612 EDA Flash déc 06_France KPIs 2" xfId="20018"/>
    <cellStyle name="n_Flash September eresMas_0612 EDA Flash déc 06_France KPIs_1" xfId="20019"/>
    <cellStyle name="n_Flash September eresMas_0612 EDA Flash déc 06_Group" xfId="20020"/>
    <cellStyle name="n_Flash September eresMas_0612 EDA Flash déc 06_Group - financial KPIs" xfId="20021"/>
    <cellStyle name="n_Flash September eresMas_0612 EDA Flash déc 06_Group - operational KPIs" xfId="20022"/>
    <cellStyle name="n_Flash September eresMas_0612 EDA Flash déc 06_Group - operational KPIs 2" xfId="20023"/>
    <cellStyle name="n_Flash September eresMas_0612 EDA Flash déc 06_Group - operational KPIs_1" xfId="20024"/>
    <cellStyle name="n_Flash September eresMas_0612 EDA Flash déc 06_Poland KPIs" xfId="20025"/>
    <cellStyle name="n_Flash September eresMas_0612 EDA Flash déc 06_ROW" xfId="20026"/>
    <cellStyle name="n_Flash September eresMas_0612 EDA Flash déc 06_ROW ARPU" xfId="20027"/>
    <cellStyle name="n_Flash September eresMas_0612 EDA Flash déc 06_ROW_1" xfId="20028"/>
    <cellStyle name="n_Flash September eresMas_0612 EDA Flash déc 06_ROW_1_Group" xfId="20029"/>
    <cellStyle name="n_Flash September eresMas_0612 EDA Flash déc 06_ROW_1_ROW ARPU" xfId="20030"/>
    <cellStyle name="n_Flash September eresMas_0612 EDA Flash déc 06_ROW_Group" xfId="20031"/>
    <cellStyle name="n_Flash September eresMas_0612 EDA Flash déc 06_ROW_ROW ARPU" xfId="20032"/>
    <cellStyle name="n_Flash September eresMas_0612 EDA Flash déc 06_Spain ARPU + AUPU" xfId="20033"/>
    <cellStyle name="n_Flash September eresMas_0612 EDA Flash déc 06_Spain ARPU + AUPU_Group" xfId="20034"/>
    <cellStyle name="n_Flash September eresMas_0612 EDA Flash déc 06_Spain ARPU + AUPU_ROW ARPU" xfId="20035"/>
    <cellStyle name="n_Flash September eresMas_0612 EDA Flash déc 06_Spain KPIs" xfId="20036"/>
    <cellStyle name="n_Flash September eresMas_0612 EDA Flash déc 06_Spain KPIs 2" xfId="20037"/>
    <cellStyle name="n_Flash September eresMas_0612 EDA Flash déc 06_Spain KPIs_1" xfId="20038"/>
    <cellStyle name="n_Flash September eresMas_0612 EDA Flash déc 06_Telecoms - Operational KPIs" xfId="20039"/>
    <cellStyle name="n_Flash September eresMas_0703 Préflashde L23 Analyse CA trafic 07-03 (07-04-03)" xfId="20040"/>
    <cellStyle name="n_Flash September eresMas_0703 Préflashde L23 Analyse CA trafic 07-03 (07-04-03)_Enterprise" xfId="20041"/>
    <cellStyle name="n_Flash September eresMas_0703 Préflashde L23 Analyse CA trafic 07-03 (07-04-03)_France financials" xfId="20042"/>
    <cellStyle name="n_Flash September eresMas_0703 Préflashde L23 Analyse CA trafic 07-03 (07-04-03)_France financials_1" xfId="20043"/>
    <cellStyle name="n_Flash September eresMas_0703 Préflashde L23 Analyse CA trafic 07-03 (07-04-03)_France KPIs" xfId="20044"/>
    <cellStyle name="n_Flash September eresMas_0703 Préflashde L23 Analyse CA trafic 07-03 (07-04-03)_France KPIs 2" xfId="20045"/>
    <cellStyle name="n_Flash September eresMas_0703 Préflashde L23 Analyse CA trafic 07-03 (07-04-03)_France KPIs_1" xfId="20046"/>
    <cellStyle name="n_Flash September eresMas_0703 Préflashde L23 Analyse CA trafic 07-03 (07-04-03)_Group" xfId="20047"/>
    <cellStyle name="n_Flash September eresMas_0703 Préflashde L23 Analyse CA trafic 07-03 (07-04-03)_Group - financial KPIs" xfId="20048"/>
    <cellStyle name="n_Flash September eresMas_0703 Préflashde L23 Analyse CA trafic 07-03 (07-04-03)_Group - operational KPIs" xfId="20049"/>
    <cellStyle name="n_Flash September eresMas_0703 Préflashde L23 Analyse CA trafic 07-03 (07-04-03)_Group - operational KPIs_1" xfId="20050"/>
    <cellStyle name="n_Flash September eresMas_0703 Préflashde L23 Analyse CA trafic 07-03 (07-04-03)_Group - operational KPIs_1 2" xfId="20051"/>
    <cellStyle name="n_Flash September eresMas_0703 Préflashde L23 Analyse CA trafic 07-03 (07-04-03)_Group - operational KPIs_2" xfId="20052"/>
    <cellStyle name="n_Flash September eresMas_0703 Préflashde L23 Analyse CA trafic 07-03 (07-04-03)_IC&amp;SS" xfId="20053"/>
    <cellStyle name="n_Flash September eresMas_0703 Préflashde L23 Analyse CA trafic 07-03 (07-04-03)_Poland KPIs" xfId="20054"/>
    <cellStyle name="n_Flash September eresMas_0703 Préflashde L23 Analyse CA trafic 07-03 (07-04-03)_Poland KPIs_1" xfId="20055"/>
    <cellStyle name="n_Flash September eresMas_0703 Préflashde L23 Analyse CA trafic 07-03 (07-04-03)_ROW" xfId="20056"/>
    <cellStyle name="n_Flash September eresMas_0703 Préflashde L23 Analyse CA trafic 07-03 (07-04-03)_ROW ARPU" xfId="20057"/>
    <cellStyle name="n_Flash September eresMas_0703 Préflashde L23 Analyse CA trafic 07-03 (07-04-03)_RoW KPIs" xfId="20058"/>
    <cellStyle name="n_Flash September eresMas_0703 Préflashde L23 Analyse CA trafic 07-03 (07-04-03)_ROW_1" xfId="20059"/>
    <cellStyle name="n_Flash September eresMas_0703 Préflashde L23 Analyse CA trafic 07-03 (07-04-03)_ROW_1_Group" xfId="20060"/>
    <cellStyle name="n_Flash September eresMas_0703 Préflashde L23 Analyse CA trafic 07-03 (07-04-03)_ROW_1_ROW ARPU" xfId="20061"/>
    <cellStyle name="n_Flash September eresMas_0703 Préflashde L23 Analyse CA trafic 07-03 (07-04-03)_ROW_Group" xfId="20062"/>
    <cellStyle name="n_Flash September eresMas_0703 Préflashde L23 Analyse CA trafic 07-03 (07-04-03)_ROW_ROW ARPU" xfId="20063"/>
    <cellStyle name="n_Flash September eresMas_0703 Préflashde L23 Analyse CA trafic 07-03 (07-04-03)_Spain ARPU + AUPU" xfId="20064"/>
    <cellStyle name="n_Flash September eresMas_0703 Préflashde L23 Analyse CA trafic 07-03 (07-04-03)_Spain ARPU + AUPU_Group" xfId="20065"/>
    <cellStyle name="n_Flash September eresMas_0703 Préflashde L23 Analyse CA trafic 07-03 (07-04-03)_Spain ARPU + AUPU_ROW ARPU" xfId="20066"/>
    <cellStyle name="n_Flash September eresMas_0703 Préflashde L23 Analyse CA trafic 07-03 (07-04-03)_Spain KPIs" xfId="20067"/>
    <cellStyle name="n_Flash September eresMas_0703 Préflashde L23 Analyse CA trafic 07-03 (07-04-03)_Spain KPIs 2" xfId="20068"/>
    <cellStyle name="n_Flash September eresMas_0703 Préflashde L23 Analyse CA trafic 07-03 (07-04-03)_Spain KPIs_1" xfId="20069"/>
    <cellStyle name="n_Flash September eresMas_0703 Préflashde L23 Analyse CA trafic 07-03 (07-04-03)_Telecoms - Operational KPIs" xfId="20070"/>
    <cellStyle name="n_Flash September eresMas_0703 Préflashde L23 Analyse CA trafic 07-03 (07-04-03)_TFT Q1 2013" xfId="20071"/>
    <cellStyle name="n_Flash September eresMas_1- Conso Home" xfId="20072"/>
    <cellStyle name="n_Flash September eresMas_1- Conso Home_01 Synthèse DM pour modèle" xfId="20073"/>
    <cellStyle name="n_Flash September eresMas_1- Conso Home_01 Synthèse DM pour modèle_France financials" xfId="20074"/>
    <cellStyle name="n_Flash September eresMas_1- Conso Home_01 Synthèse DM pour modèle_France KPIs" xfId="20075"/>
    <cellStyle name="n_Flash September eresMas_1- Conso Home_01 Synthèse DM pour modèle_France KPIs 2" xfId="20076"/>
    <cellStyle name="n_Flash September eresMas_1- Conso Home_01 Synthèse DM pour modèle_France KPIs_1" xfId="20077"/>
    <cellStyle name="n_Flash September eresMas_1- Conso Home_01 Synthèse DM pour modèle_Group" xfId="20078"/>
    <cellStyle name="n_Flash September eresMas_1- Conso Home_01 Synthèse DM pour modèle_Group - financial KPIs" xfId="20079"/>
    <cellStyle name="n_Flash September eresMas_1- Conso Home_01 Synthèse DM pour modèle_Group - operational KPIs" xfId="20080"/>
    <cellStyle name="n_Flash September eresMas_1- Conso Home_01 Synthèse DM pour modèle_Group - operational KPIs 2" xfId="20081"/>
    <cellStyle name="n_Flash September eresMas_1- Conso Home_01 Synthèse DM pour modèle_Group - operational KPIs_1" xfId="20082"/>
    <cellStyle name="n_Flash September eresMas_1- Conso Home_01 Synthèse DM pour modèle_Poland KPIs" xfId="20083"/>
    <cellStyle name="n_Flash September eresMas_1- Conso Home_01 Synthèse DM pour modèle_ROW" xfId="20084"/>
    <cellStyle name="n_Flash September eresMas_1- Conso Home_01 Synthèse DM pour modèle_ROW ARPU" xfId="20085"/>
    <cellStyle name="n_Flash September eresMas_1- Conso Home_01 Synthèse DM pour modèle_ROW_1" xfId="20086"/>
    <cellStyle name="n_Flash September eresMas_1- Conso Home_01 Synthèse DM pour modèle_ROW_1_Group" xfId="20087"/>
    <cellStyle name="n_Flash September eresMas_1- Conso Home_01 Synthèse DM pour modèle_ROW_1_ROW ARPU" xfId="20088"/>
    <cellStyle name="n_Flash September eresMas_1- Conso Home_01 Synthèse DM pour modèle_ROW_Group" xfId="20089"/>
    <cellStyle name="n_Flash September eresMas_1- Conso Home_01 Synthèse DM pour modèle_ROW_ROW ARPU" xfId="20090"/>
    <cellStyle name="n_Flash September eresMas_1- Conso Home_01 Synthèse DM pour modèle_Spain ARPU + AUPU" xfId="20091"/>
    <cellStyle name="n_Flash September eresMas_1- Conso Home_01 Synthèse DM pour modèle_Spain ARPU + AUPU_Group" xfId="20092"/>
    <cellStyle name="n_Flash September eresMas_1- Conso Home_01 Synthèse DM pour modèle_Spain ARPU + AUPU_ROW ARPU" xfId="20093"/>
    <cellStyle name="n_Flash September eresMas_1- Conso Home_01 Synthèse DM pour modèle_Spain KPIs" xfId="20094"/>
    <cellStyle name="n_Flash September eresMas_1- Conso Home_01 Synthèse DM pour modèle_Spain KPIs 2" xfId="20095"/>
    <cellStyle name="n_Flash September eresMas_1- Conso Home_01 Synthèse DM pour modèle_Spain KPIs_1" xfId="20096"/>
    <cellStyle name="n_Flash September eresMas_1- Conso Home_01 Synthèse DM pour modèle_Telecoms - Operational KPIs" xfId="20097"/>
    <cellStyle name="n_Flash September eresMas_1- Conso Home_01 Synthèse DM pour modèle_TFT Q1 2013" xfId="20098"/>
    <cellStyle name="n_Flash September eresMas_1- Conso Home_0703 Préflashde L23 Analyse CA trafic 07-03 (07-04-03)" xfId="20099"/>
    <cellStyle name="n_Flash September eresMas_1- Conso Home_0703 Préflashde L23 Analyse CA trafic 07-03 (07-04-03)_Enterprise" xfId="20100"/>
    <cellStyle name="n_Flash September eresMas_1- Conso Home_0703 Préflashde L23 Analyse CA trafic 07-03 (07-04-03)_France financials" xfId="20101"/>
    <cellStyle name="n_Flash September eresMas_1- Conso Home_0703 Préflashde L23 Analyse CA trafic 07-03 (07-04-03)_France financials_1" xfId="20102"/>
    <cellStyle name="n_Flash September eresMas_1- Conso Home_0703 Préflashde L23 Analyse CA trafic 07-03 (07-04-03)_France KPIs" xfId="20103"/>
    <cellStyle name="n_Flash September eresMas_1- Conso Home_0703 Préflashde L23 Analyse CA trafic 07-03 (07-04-03)_France KPIs 2" xfId="20104"/>
    <cellStyle name="n_Flash September eresMas_1- Conso Home_0703 Préflashde L23 Analyse CA trafic 07-03 (07-04-03)_France KPIs_1" xfId="20105"/>
    <cellStyle name="n_Flash September eresMas_1- Conso Home_0703 Préflashde L23 Analyse CA trafic 07-03 (07-04-03)_Group" xfId="20106"/>
    <cellStyle name="n_Flash September eresMas_1- Conso Home_0703 Préflashde L23 Analyse CA trafic 07-03 (07-04-03)_Group - financial KPIs" xfId="20107"/>
    <cellStyle name="n_Flash September eresMas_1- Conso Home_0703 Préflashde L23 Analyse CA trafic 07-03 (07-04-03)_Group - operational KPIs" xfId="20108"/>
    <cellStyle name="n_Flash September eresMas_1- Conso Home_0703 Préflashde L23 Analyse CA trafic 07-03 (07-04-03)_Group - operational KPIs_1" xfId="20109"/>
    <cellStyle name="n_Flash September eresMas_1- Conso Home_0703 Préflashde L23 Analyse CA trafic 07-03 (07-04-03)_Group - operational KPIs_1 2" xfId="20110"/>
    <cellStyle name="n_Flash September eresMas_1- Conso Home_0703 Préflashde L23 Analyse CA trafic 07-03 (07-04-03)_Group - operational KPIs_2" xfId="20111"/>
    <cellStyle name="n_Flash September eresMas_1- Conso Home_0703 Préflashde L23 Analyse CA trafic 07-03 (07-04-03)_IC&amp;SS" xfId="20112"/>
    <cellStyle name="n_Flash September eresMas_1- Conso Home_0703 Préflashde L23 Analyse CA trafic 07-03 (07-04-03)_Poland KPIs" xfId="20113"/>
    <cellStyle name="n_Flash September eresMas_1- Conso Home_0703 Préflashde L23 Analyse CA trafic 07-03 (07-04-03)_Poland KPIs_1" xfId="20114"/>
    <cellStyle name="n_Flash September eresMas_1- Conso Home_0703 Préflashde L23 Analyse CA trafic 07-03 (07-04-03)_ROW" xfId="20115"/>
    <cellStyle name="n_Flash September eresMas_1- Conso Home_0703 Préflashde L23 Analyse CA trafic 07-03 (07-04-03)_ROW ARPU" xfId="20116"/>
    <cellStyle name="n_Flash September eresMas_1- Conso Home_0703 Préflashde L23 Analyse CA trafic 07-03 (07-04-03)_RoW KPIs" xfId="20117"/>
    <cellStyle name="n_Flash September eresMas_1- Conso Home_0703 Préflashde L23 Analyse CA trafic 07-03 (07-04-03)_ROW_1" xfId="20118"/>
    <cellStyle name="n_Flash September eresMas_1- Conso Home_0703 Préflashde L23 Analyse CA trafic 07-03 (07-04-03)_ROW_1_Group" xfId="20119"/>
    <cellStyle name="n_Flash September eresMas_1- Conso Home_0703 Préflashde L23 Analyse CA trafic 07-03 (07-04-03)_ROW_1_ROW ARPU" xfId="20120"/>
    <cellStyle name="n_Flash September eresMas_1- Conso Home_0703 Préflashde L23 Analyse CA trafic 07-03 (07-04-03)_ROW_Group" xfId="20121"/>
    <cellStyle name="n_Flash September eresMas_1- Conso Home_0703 Préflashde L23 Analyse CA trafic 07-03 (07-04-03)_ROW_ROW ARPU" xfId="20122"/>
    <cellStyle name="n_Flash September eresMas_1- Conso Home_0703 Préflashde L23 Analyse CA trafic 07-03 (07-04-03)_Spain ARPU + AUPU" xfId="20123"/>
    <cellStyle name="n_Flash September eresMas_1- Conso Home_0703 Préflashde L23 Analyse CA trafic 07-03 (07-04-03)_Spain ARPU + AUPU_Group" xfId="20124"/>
    <cellStyle name="n_Flash September eresMas_1- Conso Home_0703 Préflashde L23 Analyse CA trafic 07-03 (07-04-03)_Spain ARPU + AUPU_ROW ARPU" xfId="20125"/>
    <cellStyle name="n_Flash September eresMas_1- Conso Home_0703 Préflashde L23 Analyse CA trafic 07-03 (07-04-03)_Spain KPIs" xfId="20126"/>
    <cellStyle name="n_Flash September eresMas_1- Conso Home_0703 Préflashde L23 Analyse CA trafic 07-03 (07-04-03)_Spain KPIs 2" xfId="20127"/>
    <cellStyle name="n_Flash September eresMas_1- Conso Home_0703 Préflashde L23 Analyse CA trafic 07-03 (07-04-03)_Spain KPIs_1" xfId="20128"/>
    <cellStyle name="n_Flash September eresMas_1- Conso Home_0703 Préflashde L23 Analyse CA trafic 07-03 (07-04-03)_Telecoms - Operational KPIs" xfId="20129"/>
    <cellStyle name="n_Flash September eresMas_1- Conso Home_0703 Préflashde L23 Analyse CA trafic 07-03 (07-04-03)_TFT Q1 2013" xfId="20130"/>
    <cellStyle name="n_Flash September eresMas_1- Conso Home_Base Forfaits 06-07" xfId="20131"/>
    <cellStyle name="n_Flash September eresMas_1- Conso Home_Base Forfaits 06-07_Enterprise" xfId="20132"/>
    <cellStyle name="n_Flash September eresMas_1- Conso Home_Base Forfaits 06-07_France financials" xfId="20133"/>
    <cellStyle name="n_Flash September eresMas_1- Conso Home_Base Forfaits 06-07_France financials_1" xfId="20134"/>
    <cellStyle name="n_Flash September eresMas_1- Conso Home_Base Forfaits 06-07_France KPIs" xfId="20135"/>
    <cellStyle name="n_Flash September eresMas_1- Conso Home_Base Forfaits 06-07_France KPIs 2" xfId="20136"/>
    <cellStyle name="n_Flash September eresMas_1- Conso Home_Base Forfaits 06-07_France KPIs_1" xfId="20137"/>
    <cellStyle name="n_Flash September eresMas_1- Conso Home_Base Forfaits 06-07_Group" xfId="20138"/>
    <cellStyle name="n_Flash September eresMas_1- Conso Home_Base Forfaits 06-07_Group - financial KPIs" xfId="20139"/>
    <cellStyle name="n_Flash September eresMas_1- Conso Home_Base Forfaits 06-07_Group - operational KPIs" xfId="20140"/>
    <cellStyle name="n_Flash September eresMas_1- Conso Home_Base Forfaits 06-07_Group - operational KPIs_1" xfId="20141"/>
    <cellStyle name="n_Flash September eresMas_1- Conso Home_Base Forfaits 06-07_Group - operational KPIs_1 2" xfId="20142"/>
    <cellStyle name="n_Flash September eresMas_1- Conso Home_Base Forfaits 06-07_Group - operational KPIs_2" xfId="20143"/>
    <cellStyle name="n_Flash September eresMas_1- Conso Home_Base Forfaits 06-07_IC&amp;SS" xfId="20144"/>
    <cellStyle name="n_Flash September eresMas_1- Conso Home_Base Forfaits 06-07_Poland KPIs" xfId="20145"/>
    <cellStyle name="n_Flash September eresMas_1- Conso Home_Base Forfaits 06-07_Poland KPIs_1" xfId="20146"/>
    <cellStyle name="n_Flash September eresMas_1- Conso Home_Base Forfaits 06-07_ROW" xfId="20147"/>
    <cellStyle name="n_Flash September eresMas_1- Conso Home_Base Forfaits 06-07_ROW ARPU" xfId="20148"/>
    <cellStyle name="n_Flash September eresMas_1- Conso Home_Base Forfaits 06-07_RoW KPIs" xfId="20149"/>
    <cellStyle name="n_Flash September eresMas_1- Conso Home_Base Forfaits 06-07_ROW_1" xfId="20150"/>
    <cellStyle name="n_Flash September eresMas_1- Conso Home_Base Forfaits 06-07_ROW_1_Group" xfId="20151"/>
    <cellStyle name="n_Flash September eresMas_1- Conso Home_Base Forfaits 06-07_ROW_1_ROW ARPU" xfId="20152"/>
    <cellStyle name="n_Flash September eresMas_1- Conso Home_Base Forfaits 06-07_ROW_Group" xfId="20153"/>
    <cellStyle name="n_Flash September eresMas_1- Conso Home_Base Forfaits 06-07_ROW_ROW ARPU" xfId="20154"/>
    <cellStyle name="n_Flash September eresMas_1- Conso Home_Base Forfaits 06-07_Spain ARPU + AUPU" xfId="20155"/>
    <cellStyle name="n_Flash September eresMas_1- Conso Home_Base Forfaits 06-07_Spain ARPU + AUPU_Group" xfId="20156"/>
    <cellStyle name="n_Flash September eresMas_1- Conso Home_Base Forfaits 06-07_Spain ARPU + AUPU_ROW ARPU" xfId="20157"/>
    <cellStyle name="n_Flash September eresMas_1- Conso Home_Base Forfaits 06-07_Spain KPIs" xfId="20158"/>
    <cellStyle name="n_Flash September eresMas_1- Conso Home_Base Forfaits 06-07_Spain KPIs 2" xfId="20159"/>
    <cellStyle name="n_Flash September eresMas_1- Conso Home_Base Forfaits 06-07_Spain KPIs_1" xfId="20160"/>
    <cellStyle name="n_Flash September eresMas_1- Conso Home_Base Forfaits 06-07_Telecoms - Operational KPIs" xfId="20161"/>
    <cellStyle name="n_Flash September eresMas_1- Conso Home_Base Forfaits 06-07_TFT Q1 2013" xfId="20162"/>
    <cellStyle name="n_Flash September eresMas_1- Conso Home_CA BAC SCR-VM 06-07 (31-07-06)" xfId="20163"/>
    <cellStyle name="n_Flash September eresMas_1- Conso Home_CA BAC SCR-VM 06-07 (31-07-06)_Enterprise" xfId="20164"/>
    <cellStyle name="n_Flash September eresMas_1- Conso Home_CA BAC SCR-VM 06-07 (31-07-06)_France financials" xfId="20165"/>
    <cellStyle name="n_Flash September eresMas_1- Conso Home_CA BAC SCR-VM 06-07 (31-07-06)_France financials_1" xfId="20166"/>
    <cellStyle name="n_Flash September eresMas_1- Conso Home_CA BAC SCR-VM 06-07 (31-07-06)_France KPIs" xfId="20167"/>
    <cellStyle name="n_Flash September eresMas_1- Conso Home_CA BAC SCR-VM 06-07 (31-07-06)_France KPIs 2" xfId="20168"/>
    <cellStyle name="n_Flash September eresMas_1- Conso Home_CA BAC SCR-VM 06-07 (31-07-06)_France KPIs_1" xfId="20169"/>
    <cellStyle name="n_Flash September eresMas_1- Conso Home_CA BAC SCR-VM 06-07 (31-07-06)_Group" xfId="20170"/>
    <cellStyle name="n_Flash September eresMas_1- Conso Home_CA BAC SCR-VM 06-07 (31-07-06)_Group - financial KPIs" xfId="20171"/>
    <cellStyle name="n_Flash September eresMas_1- Conso Home_CA BAC SCR-VM 06-07 (31-07-06)_Group - operational KPIs" xfId="20172"/>
    <cellStyle name="n_Flash September eresMas_1- Conso Home_CA BAC SCR-VM 06-07 (31-07-06)_Group - operational KPIs_1" xfId="20173"/>
    <cellStyle name="n_Flash September eresMas_1- Conso Home_CA BAC SCR-VM 06-07 (31-07-06)_Group - operational KPIs_1 2" xfId="20174"/>
    <cellStyle name="n_Flash September eresMas_1- Conso Home_CA BAC SCR-VM 06-07 (31-07-06)_Group - operational KPIs_2" xfId="20175"/>
    <cellStyle name="n_Flash September eresMas_1- Conso Home_CA BAC SCR-VM 06-07 (31-07-06)_IC&amp;SS" xfId="20176"/>
    <cellStyle name="n_Flash September eresMas_1- Conso Home_CA BAC SCR-VM 06-07 (31-07-06)_Poland KPIs" xfId="20177"/>
    <cellStyle name="n_Flash September eresMas_1- Conso Home_CA BAC SCR-VM 06-07 (31-07-06)_Poland KPIs_1" xfId="20178"/>
    <cellStyle name="n_Flash September eresMas_1- Conso Home_CA BAC SCR-VM 06-07 (31-07-06)_ROW" xfId="20179"/>
    <cellStyle name="n_Flash September eresMas_1- Conso Home_CA BAC SCR-VM 06-07 (31-07-06)_ROW ARPU" xfId="20180"/>
    <cellStyle name="n_Flash September eresMas_1- Conso Home_CA BAC SCR-VM 06-07 (31-07-06)_RoW KPIs" xfId="20181"/>
    <cellStyle name="n_Flash September eresMas_1- Conso Home_CA BAC SCR-VM 06-07 (31-07-06)_ROW_1" xfId="20182"/>
    <cellStyle name="n_Flash September eresMas_1- Conso Home_CA BAC SCR-VM 06-07 (31-07-06)_ROW_1_Group" xfId="20183"/>
    <cellStyle name="n_Flash September eresMas_1- Conso Home_CA BAC SCR-VM 06-07 (31-07-06)_ROW_1_ROW ARPU" xfId="20184"/>
    <cellStyle name="n_Flash September eresMas_1- Conso Home_CA BAC SCR-VM 06-07 (31-07-06)_ROW_Group" xfId="20185"/>
    <cellStyle name="n_Flash September eresMas_1- Conso Home_CA BAC SCR-VM 06-07 (31-07-06)_ROW_ROW ARPU" xfId="20186"/>
    <cellStyle name="n_Flash September eresMas_1- Conso Home_CA BAC SCR-VM 06-07 (31-07-06)_Spain ARPU + AUPU" xfId="20187"/>
    <cellStyle name="n_Flash September eresMas_1- Conso Home_CA BAC SCR-VM 06-07 (31-07-06)_Spain ARPU + AUPU_Group" xfId="20188"/>
    <cellStyle name="n_Flash September eresMas_1- Conso Home_CA BAC SCR-VM 06-07 (31-07-06)_Spain ARPU + AUPU_ROW ARPU" xfId="20189"/>
    <cellStyle name="n_Flash September eresMas_1- Conso Home_CA BAC SCR-VM 06-07 (31-07-06)_Spain KPIs" xfId="20190"/>
    <cellStyle name="n_Flash September eresMas_1- Conso Home_CA BAC SCR-VM 06-07 (31-07-06)_Spain KPIs 2" xfId="20191"/>
    <cellStyle name="n_Flash September eresMas_1- Conso Home_CA BAC SCR-VM 06-07 (31-07-06)_Spain KPIs_1" xfId="20192"/>
    <cellStyle name="n_Flash September eresMas_1- Conso Home_CA BAC SCR-VM 06-07 (31-07-06)_Telecoms - Operational KPIs" xfId="20193"/>
    <cellStyle name="n_Flash September eresMas_1- Conso Home_CA BAC SCR-VM 06-07 (31-07-06)_TFT Q1 2013" xfId="20194"/>
    <cellStyle name="n_Flash September eresMas_1- Conso Home_CA forfaits 0607 (06-08-14)" xfId="20195"/>
    <cellStyle name="n_Flash September eresMas_1- Conso Home_CA forfaits 0607 (06-08-14)_France financials" xfId="20196"/>
    <cellStyle name="n_Flash September eresMas_1- Conso Home_CA forfaits 0607 (06-08-14)_France KPIs" xfId="20197"/>
    <cellStyle name="n_Flash September eresMas_1- Conso Home_CA forfaits 0607 (06-08-14)_France KPIs 2" xfId="20198"/>
    <cellStyle name="n_Flash September eresMas_1- Conso Home_CA forfaits 0607 (06-08-14)_France KPIs_1" xfId="20199"/>
    <cellStyle name="n_Flash September eresMas_1- Conso Home_CA forfaits 0607 (06-08-14)_Group" xfId="20200"/>
    <cellStyle name="n_Flash September eresMas_1- Conso Home_CA forfaits 0607 (06-08-14)_Group - financial KPIs" xfId="20201"/>
    <cellStyle name="n_Flash September eresMas_1- Conso Home_CA forfaits 0607 (06-08-14)_Group - operational KPIs" xfId="20202"/>
    <cellStyle name="n_Flash September eresMas_1- Conso Home_CA forfaits 0607 (06-08-14)_Group - operational KPIs 2" xfId="20203"/>
    <cellStyle name="n_Flash September eresMas_1- Conso Home_CA forfaits 0607 (06-08-14)_Group - operational KPIs_1" xfId="20204"/>
    <cellStyle name="n_Flash September eresMas_1- Conso Home_CA forfaits 0607 (06-08-14)_Poland KPIs" xfId="20205"/>
    <cellStyle name="n_Flash September eresMas_1- Conso Home_CA forfaits 0607 (06-08-14)_ROW" xfId="20206"/>
    <cellStyle name="n_Flash September eresMas_1- Conso Home_CA forfaits 0607 (06-08-14)_ROW ARPU" xfId="20207"/>
    <cellStyle name="n_Flash September eresMas_1- Conso Home_CA forfaits 0607 (06-08-14)_ROW_1" xfId="20208"/>
    <cellStyle name="n_Flash September eresMas_1- Conso Home_CA forfaits 0607 (06-08-14)_ROW_1_Group" xfId="20209"/>
    <cellStyle name="n_Flash September eresMas_1- Conso Home_CA forfaits 0607 (06-08-14)_ROW_1_ROW ARPU" xfId="20210"/>
    <cellStyle name="n_Flash September eresMas_1- Conso Home_CA forfaits 0607 (06-08-14)_ROW_Group" xfId="20211"/>
    <cellStyle name="n_Flash September eresMas_1- Conso Home_CA forfaits 0607 (06-08-14)_ROW_ROW ARPU" xfId="20212"/>
    <cellStyle name="n_Flash September eresMas_1- Conso Home_CA forfaits 0607 (06-08-14)_Spain ARPU + AUPU" xfId="20213"/>
    <cellStyle name="n_Flash September eresMas_1- Conso Home_CA forfaits 0607 (06-08-14)_Spain ARPU + AUPU_Group" xfId="20214"/>
    <cellStyle name="n_Flash September eresMas_1- Conso Home_CA forfaits 0607 (06-08-14)_Spain ARPU + AUPU_ROW ARPU" xfId="20215"/>
    <cellStyle name="n_Flash September eresMas_1- Conso Home_CA forfaits 0607 (06-08-14)_Spain KPIs" xfId="20216"/>
    <cellStyle name="n_Flash September eresMas_1- Conso Home_CA forfaits 0607 (06-08-14)_Spain KPIs 2" xfId="20217"/>
    <cellStyle name="n_Flash September eresMas_1- Conso Home_CA forfaits 0607 (06-08-14)_Spain KPIs_1" xfId="20218"/>
    <cellStyle name="n_Flash September eresMas_1- Conso Home_CA forfaits 0607 (06-08-14)_Telecoms - Operational KPIs" xfId="20219"/>
    <cellStyle name="n_Flash September eresMas_1- Conso Home_CA forfaits 0607 (06-08-14)_TFT Q1 2013" xfId="20220"/>
    <cellStyle name="n_Flash September eresMas_1- Conso Home_Classeur2" xfId="20221"/>
    <cellStyle name="n_Flash September eresMas_1- Conso Home_Classeur2_France financials" xfId="20222"/>
    <cellStyle name="n_Flash September eresMas_1- Conso Home_Classeur2_France KPIs" xfId="20223"/>
    <cellStyle name="n_Flash September eresMas_1- Conso Home_Classeur2_France KPIs 2" xfId="20224"/>
    <cellStyle name="n_Flash September eresMas_1- Conso Home_Classeur2_France KPIs_1" xfId="20225"/>
    <cellStyle name="n_Flash September eresMas_1- Conso Home_Classeur2_Group" xfId="20226"/>
    <cellStyle name="n_Flash September eresMas_1- Conso Home_Classeur2_Group - financial KPIs" xfId="20227"/>
    <cellStyle name="n_Flash September eresMas_1- Conso Home_Classeur2_Group - operational KPIs" xfId="20228"/>
    <cellStyle name="n_Flash September eresMas_1- Conso Home_Classeur2_Group - operational KPIs 2" xfId="20229"/>
    <cellStyle name="n_Flash September eresMas_1- Conso Home_Classeur2_Group - operational KPIs_1" xfId="20230"/>
    <cellStyle name="n_Flash September eresMas_1- Conso Home_Classeur2_Poland KPIs" xfId="20231"/>
    <cellStyle name="n_Flash September eresMas_1- Conso Home_Classeur2_ROW" xfId="20232"/>
    <cellStyle name="n_Flash September eresMas_1- Conso Home_Classeur2_ROW ARPU" xfId="20233"/>
    <cellStyle name="n_Flash September eresMas_1- Conso Home_Classeur2_ROW_1" xfId="20234"/>
    <cellStyle name="n_Flash September eresMas_1- Conso Home_Classeur2_ROW_1_Group" xfId="20235"/>
    <cellStyle name="n_Flash September eresMas_1- Conso Home_Classeur2_ROW_1_ROW ARPU" xfId="20236"/>
    <cellStyle name="n_Flash September eresMas_1- Conso Home_Classeur2_ROW_Group" xfId="20237"/>
    <cellStyle name="n_Flash September eresMas_1- Conso Home_Classeur2_ROW_ROW ARPU" xfId="20238"/>
    <cellStyle name="n_Flash September eresMas_1- Conso Home_Classeur2_Spain ARPU + AUPU" xfId="20239"/>
    <cellStyle name="n_Flash September eresMas_1- Conso Home_Classeur2_Spain ARPU + AUPU_Group" xfId="20240"/>
    <cellStyle name="n_Flash September eresMas_1- Conso Home_Classeur2_Spain ARPU + AUPU_ROW ARPU" xfId="20241"/>
    <cellStyle name="n_Flash September eresMas_1- Conso Home_Classeur2_Spain KPIs" xfId="20242"/>
    <cellStyle name="n_Flash September eresMas_1- Conso Home_Classeur2_Spain KPIs 2" xfId="20243"/>
    <cellStyle name="n_Flash September eresMas_1- Conso Home_Classeur2_Spain KPIs_1" xfId="20244"/>
    <cellStyle name="n_Flash September eresMas_1- Conso Home_Classeur2_Telecoms - Operational KPIs" xfId="20245"/>
    <cellStyle name="n_Flash September eresMas_1- Conso Home_Classeur2_TFT Q1 2013" xfId="20246"/>
    <cellStyle name="n_Flash September eresMas_1- Conso Home_Classeur5" xfId="20247"/>
    <cellStyle name="n_Flash September eresMas_1- Conso Home_Classeur5_Enterprise" xfId="20248"/>
    <cellStyle name="n_Flash September eresMas_1- Conso Home_Classeur5_France financials" xfId="20249"/>
    <cellStyle name="n_Flash September eresMas_1- Conso Home_Classeur5_France financials_1" xfId="20250"/>
    <cellStyle name="n_Flash September eresMas_1- Conso Home_Classeur5_France KPIs" xfId="20251"/>
    <cellStyle name="n_Flash September eresMas_1- Conso Home_Classeur5_France KPIs 2" xfId="20252"/>
    <cellStyle name="n_Flash September eresMas_1- Conso Home_Classeur5_France KPIs_1" xfId="20253"/>
    <cellStyle name="n_Flash September eresMas_1- Conso Home_Classeur5_Group" xfId="20254"/>
    <cellStyle name="n_Flash September eresMas_1- Conso Home_Classeur5_Group - financial KPIs" xfId="20255"/>
    <cellStyle name="n_Flash September eresMas_1- Conso Home_Classeur5_Group - operational KPIs" xfId="20256"/>
    <cellStyle name="n_Flash September eresMas_1- Conso Home_Classeur5_Group - operational KPIs_1" xfId="20257"/>
    <cellStyle name="n_Flash September eresMas_1- Conso Home_Classeur5_Group - operational KPIs_1 2" xfId="20258"/>
    <cellStyle name="n_Flash September eresMas_1- Conso Home_Classeur5_Group - operational KPIs_2" xfId="20259"/>
    <cellStyle name="n_Flash September eresMas_1- Conso Home_Classeur5_IC&amp;SS" xfId="20260"/>
    <cellStyle name="n_Flash September eresMas_1- Conso Home_Classeur5_Poland KPIs" xfId="20261"/>
    <cellStyle name="n_Flash September eresMas_1- Conso Home_Classeur5_Poland KPIs_1" xfId="20262"/>
    <cellStyle name="n_Flash September eresMas_1- Conso Home_Classeur5_ROW" xfId="20263"/>
    <cellStyle name="n_Flash September eresMas_1- Conso Home_Classeur5_ROW ARPU" xfId="20264"/>
    <cellStyle name="n_Flash September eresMas_1- Conso Home_Classeur5_RoW KPIs" xfId="20265"/>
    <cellStyle name="n_Flash September eresMas_1- Conso Home_Classeur5_ROW_1" xfId="20266"/>
    <cellStyle name="n_Flash September eresMas_1- Conso Home_Classeur5_ROW_1_Group" xfId="20267"/>
    <cellStyle name="n_Flash September eresMas_1- Conso Home_Classeur5_ROW_1_ROW ARPU" xfId="20268"/>
    <cellStyle name="n_Flash September eresMas_1- Conso Home_Classeur5_ROW_Group" xfId="20269"/>
    <cellStyle name="n_Flash September eresMas_1- Conso Home_Classeur5_ROW_ROW ARPU" xfId="20270"/>
    <cellStyle name="n_Flash September eresMas_1- Conso Home_Classeur5_Spain ARPU + AUPU" xfId="20271"/>
    <cellStyle name="n_Flash September eresMas_1- Conso Home_Classeur5_Spain ARPU + AUPU_Group" xfId="20272"/>
    <cellStyle name="n_Flash September eresMas_1- Conso Home_Classeur5_Spain ARPU + AUPU_ROW ARPU" xfId="20273"/>
    <cellStyle name="n_Flash September eresMas_1- Conso Home_Classeur5_Spain KPIs" xfId="20274"/>
    <cellStyle name="n_Flash September eresMas_1- Conso Home_Classeur5_Spain KPIs 2" xfId="20275"/>
    <cellStyle name="n_Flash September eresMas_1- Conso Home_Classeur5_Spain KPIs_1" xfId="20276"/>
    <cellStyle name="n_Flash September eresMas_1- Conso Home_Classeur5_Telecoms - Operational KPIs" xfId="20277"/>
    <cellStyle name="n_Flash September eresMas_1- Conso Home_Classeur5_TFT Q1 2013" xfId="20278"/>
    <cellStyle name="n_Flash September eresMas_1- Conso Home_data" xfId="20279"/>
    <cellStyle name="n_Flash September eresMas_1- Conso Home_DATA KPI Personal" xfId="20280"/>
    <cellStyle name="n_Flash September eresMas_1- Conso Home_DATA KPI Personal_Group" xfId="20281"/>
    <cellStyle name="n_Flash September eresMas_1- Conso Home_DATA KPI Personal_ROW ARPU" xfId="20282"/>
    <cellStyle name="n_Flash September eresMas_1- Conso Home_data_Input FSR" xfId="20283"/>
    <cellStyle name="n_Flash September eresMas_1- Conso Home_data_TFT - Passage M à publication" xfId="20284"/>
    <cellStyle name="n_Flash September eresMas_1- Conso Home_EE_CoA_BS - mapped V4" xfId="20285"/>
    <cellStyle name="n_Flash September eresMas_1- Conso Home_EE_CoA_BS - mapped V4_Group" xfId="20286"/>
    <cellStyle name="n_Flash September eresMas_1- Conso Home_EE_CoA_BS - mapped V4_ROW ARPU" xfId="20287"/>
    <cellStyle name="n_Flash September eresMas_1- Conso Home_Enterprise" xfId="20288"/>
    <cellStyle name="n_Flash September eresMas_1- Conso Home_France financials" xfId="20289"/>
    <cellStyle name="n_Flash September eresMas_1- Conso Home_France financials_1" xfId="20290"/>
    <cellStyle name="n_Flash September eresMas_1- Conso Home_France KPIs" xfId="20291"/>
    <cellStyle name="n_Flash September eresMas_1- Conso Home_France KPIs 2" xfId="20292"/>
    <cellStyle name="n_Flash September eresMas_1- Conso Home_France KPIs_1" xfId="20293"/>
    <cellStyle name="n_Flash September eresMas_1- Conso Home_Group" xfId="20294"/>
    <cellStyle name="n_Flash September eresMas_1- Conso Home_Group - financial KPIs" xfId="20295"/>
    <cellStyle name="n_Flash September eresMas_1- Conso Home_Group - operational KPIs" xfId="20296"/>
    <cellStyle name="n_Flash September eresMas_1- Conso Home_Group - operational KPIs_1" xfId="20297"/>
    <cellStyle name="n_Flash September eresMas_1- Conso Home_Group - operational KPIs_1 2" xfId="20298"/>
    <cellStyle name="n_Flash September eresMas_1- Conso Home_Group - operational KPIs_2" xfId="20299"/>
    <cellStyle name="n_Flash September eresMas_1- Conso Home_IC&amp;SS" xfId="20300"/>
    <cellStyle name="n_Flash September eresMas_1- Conso Home_PFA_Mn MTV_060413" xfId="20301"/>
    <cellStyle name="n_Flash September eresMas_1- Conso Home_PFA_Mn MTV_060413_France financials" xfId="20302"/>
    <cellStyle name="n_Flash September eresMas_1- Conso Home_PFA_Mn MTV_060413_France KPIs" xfId="20303"/>
    <cellStyle name="n_Flash September eresMas_1- Conso Home_PFA_Mn MTV_060413_France KPIs 2" xfId="20304"/>
    <cellStyle name="n_Flash September eresMas_1- Conso Home_PFA_Mn MTV_060413_France KPIs_1" xfId="20305"/>
    <cellStyle name="n_Flash September eresMas_1- Conso Home_PFA_Mn MTV_060413_Group" xfId="20306"/>
    <cellStyle name="n_Flash September eresMas_1- Conso Home_PFA_Mn MTV_060413_Group - financial KPIs" xfId="20307"/>
    <cellStyle name="n_Flash September eresMas_1- Conso Home_PFA_Mn MTV_060413_Group - operational KPIs" xfId="20308"/>
    <cellStyle name="n_Flash September eresMas_1- Conso Home_PFA_Mn MTV_060413_Group - operational KPIs 2" xfId="20309"/>
    <cellStyle name="n_Flash September eresMas_1- Conso Home_PFA_Mn MTV_060413_Group - operational KPIs_1" xfId="20310"/>
    <cellStyle name="n_Flash September eresMas_1- Conso Home_PFA_Mn MTV_060413_Poland KPIs" xfId="20311"/>
    <cellStyle name="n_Flash September eresMas_1- Conso Home_PFA_Mn MTV_060413_ROW" xfId="20312"/>
    <cellStyle name="n_Flash September eresMas_1- Conso Home_PFA_Mn MTV_060413_ROW ARPU" xfId="20313"/>
    <cellStyle name="n_Flash September eresMas_1- Conso Home_PFA_Mn MTV_060413_ROW_1" xfId="20314"/>
    <cellStyle name="n_Flash September eresMas_1- Conso Home_PFA_Mn MTV_060413_ROW_1_Group" xfId="20315"/>
    <cellStyle name="n_Flash September eresMas_1- Conso Home_PFA_Mn MTV_060413_ROW_1_ROW ARPU" xfId="20316"/>
    <cellStyle name="n_Flash September eresMas_1- Conso Home_PFA_Mn MTV_060413_ROW_Group" xfId="20317"/>
    <cellStyle name="n_Flash September eresMas_1- Conso Home_PFA_Mn MTV_060413_ROW_ROW ARPU" xfId="20318"/>
    <cellStyle name="n_Flash September eresMas_1- Conso Home_PFA_Mn MTV_060413_Spain ARPU + AUPU" xfId="20319"/>
    <cellStyle name="n_Flash September eresMas_1- Conso Home_PFA_Mn MTV_060413_Spain ARPU + AUPU_Group" xfId="20320"/>
    <cellStyle name="n_Flash September eresMas_1- Conso Home_PFA_Mn MTV_060413_Spain ARPU + AUPU_ROW ARPU" xfId="20321"/>
    <cellStyle name="n_Flash September eresMas_1- Conso Home_PFA_Mn MTV_060413_Spain KPIs" xfId="20322"/>
    <cellStyle name="n_Flash September eresMas_1- Conso Home_PFA_Mn MTV_060413_Spain KPIs 2" xfId="20323"/>
    <cellStyle name="n_Flash September eresMas_1- Conso Home_PFA_Mn MTV_060413_Spain KPIs_1" xfId="20324"/>
    <cellStyle name="n_Flash September eresMas_1- Conso Home_PFA_Mn MTV_060413_Telecoms - Operational KPIs" xfId="20325"/>
    <cellStyle name="n_Flash September eresMas_1- Conso Home_PFA_Mn MTV_060413_TFT Q1 2013" xfId="20326"/>
    <cellStyle name="n_Flash September eresMas_1- Conso Home_PFA_Mn_0603_V0 0" xfId="20327"/>
    <cellStyle name="n_Flash September eresMas_1- Conso Home_PFA_Mn_0603_V0 0_France financials" xfId="20328"/>
    <cellStyle name="n_Flash September eresMas_1- Conso Home_PFA_Mn_0603_V0 0_France KPIs" xfId="20329"/>
    <cellStyle name="n_Flash September eresMas_1- Conso Home_PFA_Mn_0603_V0 0_France KPIs 2" xfId="20330"/>
    <cellStyle name="n_Flash September eresMas_1- Conso Home_PFA_Mn_0603_V0 0_France KPIs_1" xfId="20331"/>
    <cellStyle name="n_Flash September eresMas_1- Conso Home_PFA_Mn_0603_V0 0_Group" xfId="20332"/>
    <cellStyle name="n_Flash September eresMas_1- Conso Home_PFA_Mn_0603_V0 0_Group - financial KPIs" xfId="20333"/>
    <cellStyle name="n_Flash September eresMas_1- Conso Home_PFA_Mn_0603_V0 0_Group - operational KPIs" xfId="20334"/>
    <cellStyle name="n_Flash September eresMas_1- Conso Home_PFA_Mn_0603_V0 0_Group - operational KPIs 2" xfId="20335"/>
    <cellStyle name="n_Flash September eresMas_1- Conso Home_PFA_Mn_0603_V0 0_Group - operational KPIs_1" xfId="20336"/>
    <cellStyle name="n_Flash September eresMas_1- Conso Home_PFA_Mn_0603_V0 0_Poland KPIs" xfId="20337"/>
    <cellStyle name="n_Flash September eresMas_1- Conso Home_PFA_Mn_0603_V0 0_ROW" xfId="20338"/>
    <cellStyle name="n_Flash September eresMas_1- Conso Home_PFA_Mn_0603_V0 0_ROW ARPU" xfId="20339"/>
    <cellStyle name="n_Flash September eresMas_1- Conso Home_PFA_Mn_0603_V0 0_ROW_1" xfId="20340"/>
    <cellStyle name="n_Flash September eresMas_1- Conso Home_PFA_Mn_0603_V0 0_ROW_1_Group" xfId="20341"/>
    <cellStyle name="n_Flash September eresMas_1- Conso Home_PFA_Mn_0603_V0 0_ROW_1_ROW ARPU" xfId="20342"/>
    <cellStyle name="n_Flash September eresMas_1- Conso Home_PFA_Mn_0603_V0 0_ROW_Group" xfId="20343"/>
    <cellStyle name="n_Flash September eresMas_1- Conso Home_PFA_Mn_0603_V0 0_ROW_ROW ARPU" xfId="20344"/>
    <cellStyle name="n_Flash September eresMas_1- Conso Home_PFA_Mn_0603_V0 0_Spain ARPU + AUPU" xfId="20345"/>
    <cellStyle name="n_Flash September eresMas_1- Conso Home_PFA_Mn_0603_V0 0_Spain ARPU + AUPU_Group" xfId="20346"/>
    <cellStyle name="n_Flash September eresMas_1- Conso Home_PFA_Mn_0603_V0 0_Spain ARPU + AUPU_ROW ARPU" xfId="20347"/>
    <cellStyle name="n_Flash September eresMas_1- Conso Home_PFA_Mn_0603_V0 0_Spain KPIs" xfId="20348"/>
    <cellStyle name="n_Flash September eresMas_1- Conso Home_PFA_Mn_0603_V0 0_Spain KPIs 2" xfId="20349"/>
    <cellStyle name="n_Flash September eresMas_1- Conso Home_PFA_Mn_0603_V0 0_Spain KPIs_1" xfId="20350"/>
    <cellStyle name="n_Flash September eresMas_1- Conso Home_PFA_Mn_0603_V0 0_Telecoms - Operational KPIs" xfId="20351"/>
    <cellStyle name="n_Flash September eresMas_1- Conso Home_PFA_Parcs_0600706" xfId="20352"/>
    <cellStyle name="n_Flash September eresMas_1- Conso Home_PFA_Parcs_0600706_France financials" xfId="20353"/>
    <cellStyle name="n_Flash September eresMas_1- Conso Home_PFA_Parcs_0600706_France KPIs" xfId="20354"/>
    <cellStyle name="n_Flash September eresMas_1- Conso Home_PFA_Parcs_0600706_France KPIs 2" xfId="20355"/>
    <cellStyle name="n_Flash September eresMas_1- Conso Home_PFA_Parcs_0600706_France KPIs_1" xfId="20356"/>
    <cellStyle name="n_Flash September eresMas_1- Conso Home_PFA_Parcs_0600706_Group" xfId="20357"/>
    <cellStyle name="n_Flash September eresMas_1- Conso Home_PFA_Parcs_0600706_Group - financial KPIs" xfId="20358"/>
    <cellStyle name="n_Flash September eresMas_1- Conso Home_PFA_Parcs_0600706_Group - operational KPIs" xfId="20359"/>
    <cellStyle name="n_Flash September eresMas_1- Conso Home_PFA_Parcs_0600706_Group - operational KPIs 2" xfId="20360"/>
    <cellStyle name="n_Flash September eresMas_1- Conso Home_PFA_Parcs_0600706_Group - operational KPIs_1" xfId="20361"/>
    <cellStyle name="n_Flash September eresMas_1- Conso Home_PFA_Parcs_0600706_Poland KPIs" xfId="20362"/>
    <cellStyle name="n_Flash September eresMas_1- Conso Home_PFA_Parcs_0600706_ROW" xfId="20363"/>
    <cellStyle name="n_Flash September eresMas_1- Conso Home_PFA_Parcs_0600706_ROW ARPU" xfId="20364"/>
    <cellStyle name="n_Flash September eresMas_1- Conso Home_PFA_Parcs_0600706_ROW_1" xfId="20365"/>
    <cellStyle name="n_Flash September eresMas_1- Conso Home_PFA_Parcs_0600706_ROW_1_Group" xfId="20366"/>
    <cellStyle name="n_Flash September eresMas_1- Conso Home_PFA_Parcs_0600706_ROW_1_ROW ARPU" xfId="20367"/>
    <cellStyle name="n_Flash September eresMas_1- Conso Home_PFA_Parcs_0600706_ROW_Group" xfId="20368"/>
    <cellStyle name="n_Flash September eresMas_1- Conso Home_PFA_Parcs_0600706_ROW_ROW ARPU" xfId="20369"/>
    <cellStyle name="n_Flash September eresMas_1- Conso Home_PFA_Parcs_0600706_Spain ARPU + AUPU" xfId="20370"/>
    <cellStyle name="n_Flash September eresMas_1- Conso Home_PFA_Parcs_0600706_Spain ARPU + AUPU_Group" xfId="20371"/>
    <cellStyle name="n_Flash September eresMas_1- Conso Home_PFA_Parcs_0600706_Spain ARPU + AUPU_ROW ARPU" xfId="20372"/>
    <cellStyle name="n_Flash September eresMas_1- Conso Home_PFA_Parcs_0600706_Spain KPIs" xfId="20373"/>
    <cellStyle name="n_Flash September eresMas_1- Conso Home_PFA_Parcs_0600706_Spain KPIs 2" xfId="20374"/>
    <cellStyle name="n_Flash September eresMas_1- Conso Home_PFA_Parcs_0600706_Spain KPIs_1" xfId="20375"/>
    <cellStyle name="n_Flash September eresMas_1- Conso Home_PFA_Parcs_0600706_Telecoms - Operational KPIs" xfId="20376"/>
    <cellStyle name="n_Flash September eresMas_1- Conso Home_PFA_Parcs_0600706_TFT Q1 2013" xfId="20377"/>
    <cellStyle name="n_Flash September eresMas_1- Conso Home_Poland KPIs" xfId="20378"/>
    <cellStyle name="n_Flash September eresMas_1- Conso Home_Poland KPIs_1" xfId="20379"/>
    <cellStyle name="n_Flash September eresMas_1- Conso Home_Reporting Valeur_Mobile_2010_10" xfId="20380"/>
    <cellStyle name="n_Flash September eresMas_1- Conso Home_Reporting Valeur_Mobile_2010_10_Group" xfId="20381"/>
    <cellStyle name="n_Flash September eresMas_1- Conso Home_Reporting Valeur_Mobile_2010_10_ROW" xfId="20382"/>
    <cellStyle name="n_Flash September eresMas_1- Conso Home_Reporting Valeur_Mobile_2010_10_ROW ARPU" xfId="20383"/>
    <cellStyle name="n_Flash September eresMas_1- Conso Home_Reporting Valeur_Mobile_2010_10_ROW_Group" xfId="20384"/>
    <cellStyle name="n_Flash September eresMas_1- Conso Home_Reporting Valeur_Mobile_2010_10_ROW_ROW ARPU" xfId="20385"/>
    <cellStyle name="n_Flash September eresMas_1- Conso Home_ROW" xfId="20386"/>
    <cellStyle name="n_Flash September eresMas_1- Conso Home_ROW ARPU" xfId="20387"/>
    <cellStyle name="n_Flash September eresMas_1- Conso Home_RoW KPIs" xfId="20388"/>
    <cellStyle name="n_Flash September eresMas_1- Conso Home_ROW_1" xfId="20389"/>
    <cellStyle name="n_Flash September eresMas_1- Conso Home_ROW_1_Group" xfId="20390"/>
    <cellStyle name="n_Flash September eresMas_1- Conso Home_ROW_1_ROW ARPU" xfId="20391"/>
    <cellStyle name="n_Flash September eresMas_1- Conso Home_ROW_Group" xfId="20392"/>
    <cellStyle name="n_Flash September eresMas_1- Conso Home_ROW_ROW ARPU" xfId="20393"/>
    <cellStyle name="n_Flash September eresMas_1- Conso Home_Spain ARPU + AUPU" xfId="20394"/>
    <cellStyle name="n_Flash September eresMas_1- Conso Home_Spain ARPU + AUPU_Group" xfId="20395"/>
    <cellStyle name="n_Flash September eresMas_1- Conso Home_Spain ARPU + AUPU_ROW ARPU" xfId="20396"/>
    <cellStyle name="n_Flash September eresMas_1- Conso Home_Spain KPIs" xfId="20397"/>
    <cellStyle name="n_Flash September eresMas_1- Conso Home_Spain KPIs 2" xfId="20398"/>
    <cellStyle name="n_Flash September eresMas_1- Conso Home_Spain KPIs_1" xfId="20399"/>
    <cellStyle name="n_Flash September eresMas_1- Conso Home_Telecoms - Operational KPIs" xfId="20400"/>
    <cellStyle name="n_Flash September eresMas_1- Conso Home_TFT Q1 2013" xfId="20401"/>
    <cellStyle name="n_Flash September eresMas_1- Conso Home_UAG_report_CA 06-09 (06-09-28)" xfId="20402"/>
    <cellStyle name="n_Flash September eresMas_1- Conso Home_UAG_report_CA 06-09 (06-09-28)_Enterprise" xfId="20403"/>
    <cellStyle name="n_Flash September eresMas_1- Conso Home_UAG_report_CA 06-09 (06-09-28)_France financials" xfId="20404"/>
    <cellStyle name="n_Flash September eresMas_1- Conso Home_UAG_report_CA 06-09 (06-09-28)_France financials_1" xfId="20405"/>
    <cellStyle name="n_Flash September eresMas_1- Conso Home_UAG_report_CA 06-09 (06-09-28)_France KPIs" xfId="20406"/>
    <cellStyle name="n_Flash September eresMas_1- Conso Home_UAG_report_CA 06-09 (06-09-28)_France KPIs 2" xfId="20407"/>
    <cellStyle name="n_Flash September eresMas_1- Conso Home_UAG_report_CA 06-09 (06-09-28)_France KPIs_1" xfId="20408"/>
    <cellStyle name="n_Flash September eresMas_1- Conso Home_UAG_report_CA 06-09 (06-09-28)_Group" xfId="20409"/>
    <cellStyle name="n_Flash September eresMas_1- Conso Home_UAG_report_CA 06-09 (06-09-28)_Group - financial KPIs" xfId="20410"/>
    <cellStyle name="n_Flash September eresMas_1- Conso Home_UAG_report_CA 06-09 (06-09-28)_Group - operational KPIs" xfId="20411"/>
    <cellStyle name="n_Flash September eresMas_1- Conso Home_UAG_report_CA 06-09 (06-09-28)_Group - operational KPIs_1" xfId="20412"/>
    <cellStyle name="n_Flash September eresMas_1- Conso Home_UAG_report_CA 06-09 (06-09-28)_Group - operational KPIs_1 2" xfId="20413"/>
    <cellStyle name="n_Flash September eresMas_1- Conso Home_UAG_report_CA 06-09 (06-09-28)_Group - operational KPIs_2" xfId="20414"/>
    <cellStyle name="n_Flash September eresMas_1- Conso Home_UAG_report_CA 06-09 (06-09-28)_IC&amp;SS" xfId="20415"/>
    <cellStyle name="n_Flash September eresMas_1- Conso Home_UAG_report_CA 06-09 (06-09-28)_Poland KPIs" xfId="20416"/>
    <cellStyle name="n_Flash September eresMas_1- Conso Home_UAG_report_CA 06-09 (06-09-28)_Poland KPIs_1" xfId="20417"/>
    <cellStyle name="n_Flash September eresMas_1- Conso Home_UAG_report_CA 06-09 (06-09-28)_ROW" xfId="20418"/>
    <cellStyle name="n_Flash September eresMas_1- Conso Home_UAG_report_CA 06-09 (06-09-28)_ROW ARPU" xfId="20419"/>
    <cellStyle name="n_Flash September eresMas_1- Conso Home_UAG_report_CA 06-09 (06-09-28)_RoW KPIs" xfId="20420"/>
    <cellStyle name="n_Flash September eresMas_1- Conso Home_UAG_report_CA 06-09 (06-09-28)_ROW_1" xfId="20421"/>
    <cellStyle name="n_Flash September eresMas_1- Conso Home_UAG_report_CA 06-09 (06-09-28)_ROW_1_Group" xfId="20422"/>
    <cellStyle name="n_Flash September eresMas_1- Conso Home_UAG_report_CA 06-09 (06-09-28)_ROW_1_ROW ARPU" xfId="20423"/>
    <cellStyle name="n_Flash September eresMas_1- Conso Home_UAG_report_CA 06-09 (06-09-28)_ROW_Group" xfId="20424"/>
    <cellStyle name="n_Flash September eresMas_1- Conso Home_UAG_report_CA 06-09 (06-09-28)_ROW_ROW ARPU" xfId="20425"/>
    <cellStyle name="n_Flash September eresMas_1- Conso Home_UAG_report_CA 06-09 (06-09-28)_Spain ARPU + AUPU" xfId="20426"/>
    <cellStyle name="n_Flash September eresMas_1- Conso Home_UAG_report_CA 06-09 (06-09-28)_Spain ARPU + AUPU_Group" xfId="20427"/>
    <cellStyle name="n_Flash September eresMas_1- Conso Home_UAG_report_CA 06-09 (06-09-28)_Spain ARPU + AUPU_ROW ARPU" xfId="20428"/>
    <cellStyle name="n_Flash September eresMas_1- Conso Home_UAG_report_CA 06-09 (06-09-28)_Spain KPIs" xfId="20429"/>
    <cellStyle name="n_Flash September eresMas_1- Conso Home_UAG_report_CA 06-09 (06-09-28)_Spain KPIs 2" xfId="20430"/>
    <cellStyle name="n_Flash September eresMas_1- Conso Home_UAG_report_CA 06-09 (06-09-28)_Spain KPIs_1" xfId="20431"/>
    <cellStyle name="n_Flash September eresMas_1- Conso Home_UAG_report_CA 06-09 (06-09-28)_Telecoms - Operational KPIs" xfId="20432"/>
    <cellStyle name="n_Flash September eresMas_1- Conso Home_UAG_report_CA 06-09 (06-09-28)_TFT Q1 2013" xfId="20433"/>
    <cellStyle name="n_Flash September eresMas_1- Conso Home_UAG_report_CA 06-10 (06-11-06)" xfId="20434"/>
    <cellStyle name="n_Flash September eresMas_1- Conso Home_UAG_report_CA 06-10 (06-11-06)_Enterprise" xfId="20435"/>
    <cellStyle name="n_Flash September eresMas_1- Conso Home_UAG_report_CA 06-10 (06-11-06)_France financials" xfId="20436"/>
    <cellStyle name="n_Flash September eresMas_1- Conso Home_UAG_report_CA 06-10 (06-11-06)_France financials_1" xfId="20437"/>
    <cellStyle name="n_Flash September eresMas_1- Conso Home_UAG_report_CA 06-10 (06-11-06)_France KPIs" xfId="20438"/>
    <cellStyle name="n_Flash September eresMas_1- Conso Home_UAG_report_CA 06-10 (06-11-06)_France KPIs 2" xfId="20439"/>
    <cellStyle name="n_Flash September eresMas_1- Conso Home_UAG_report_CA 06-10 (06-11-06)_France KPIs_1" xfId="20440"/>
    <cellStyle name="n_Flash September eresMas_1- Conso Home_UAG_report_CA 06-10 (06-11-06)_Group" xfId="20441"/>
    <cellStyle name="n_Flash September eresMas_1- Conso Home_UAG_report_CA 06-10 (06-11-06)_Group - financial KPIs" xfId="20442"/>
    <cellStyle name="n_Flash September eresMas_1- Conso Home_UAG_report_CA 06-10 (06-11-06)_Group - operational KPIs" xfId="20443"/>
    <cellStyle name="n_Flash September eresMas_1- Conso Home_UAG_report_CA 06-10 (06-11-06)_Group - operational KPIs_1" xfId="20444"/>
    <cellStyle name="n_Flash September eresMas_1- Conso Home_UAG_report_CA 06-10 (06-11-06)_Group - operational KPIs_1 2" xfId="20445"/>
    <cellStyle name="n_Flash September eresMas_1- Conso Home_UAG_report_CA 06-10 (06-11-06)_Group - operational KPIs_2" xfId="20446"/>
    <cellStyle name="n_Flash September eresMas_1- Conso Home_UAG_report_CA 06-10 (06-11-06)_IC&amp;SS" xfId="20447"/>
    <cellStyle name="n_Flash September eresMas_1- Conso Home_UAG_report_CA 06-10 (06-11-06)_Poland KPIs" xfId="20448"/>
    <cellStyle name="n_Flash September eresMas_1- Conso Home_UAG_report_CA 06-10 (06-11-06)_Poland KPIs_1" xfId="20449"/>
    <cellStyle name="n_Flash September eresMas_1- Conso Home_UAG_report_CA 06-10 (06-11-06)_ROW" xfId="20450"/>
    <cellStyle name="n_Flash September eresMas_1- Conso Home_UAG_report_CA 06-10 (06-11-06)_ROW ARPU" xfId="20451"/>
    <cellStyle name="n_Flash September eresMas_1- Conso Home_UAG_report_CA 06-10 (06-11-06)_RoW KPIs" xfId="20452"/>
    <cellStyle name="n_Flash September eresMas_1- Conso Home_UAG_report_CA 06-10 (06-11-06)_ROW_1" xfId="20453"/>
    <cellStyle name="n_Flash September eresMas_1- Conso Home_UAG_report_CA 06-10 (06-11-06)_ROW_1_Group" xfId="20454"/>
    <cellStyle name="n_Flash September eresMas_1- Conso Home_UAG_report_CA 06-10 (06-11-06)_ROW_1_ROW ARPU" xfId="20455"/>
    <cellStyle name="n_Flash September eresMas_1- Conso Home_UAG_report_CA 06-10 (06-11-06)_ROW_Group" xfId="20456"/>
    <cellStyle name="n_Flash September eresMas_1- Conso Home_UAG_report_CA 06-10 (06-11-06)_ROW_ROW ARPU" xfId="20457"/>
    <cellStyle name="n_Flash September eresMas_1- Conso Home_UAG_report_CA 06-10 (06-11-06)_Spain ARPU + AUPU" xfId="20458"/>
    <cellStyle name="n_Flash September eresMas_1- Conso Home_UAG_report_CA 06-10 (06-11-06)_Spain ARPU + AUPU_Group" xfId="20459"/>
    <cellStyle name="n_Flash September eresMas_1- Conso Home_UAG_report_CA 06-10 (06-11-06)_Spain ARPU + AUPU_ROW ARPU" xfId="20460"/>
    <cellStyle name="n_Flash September eresMas_1- Conso Home_UAG_report_CA 06-10 (06-11-06)_Spain KPIs" xfId="20461"/>
    <cellStyle name="n_Flash September eresMas_1- Conso Home_UAG_report_CA 06-10 (06-11-06)_Spain KPIs 2" xfId="20462"/>
    <cellStyle name="n_Flash September eresMas_1- Conso Home_UAG_report_CA 06-10 (06-11-06)_Spain KPIs_1" xfId="20463"/>
    <cellStyle name="n_Flash September eresMas_1- Conso Home_UAG_report_CA 06-10 (06-11-06)_Telecoms - Operational KPIs" xfId="20464"/>
    <cellStyle name="n_Flash September eresMas_1- Conso Home_UAG_report_CA 06-10 (06-11-06)_TFT Q1 2013" xfId="20465"/>
    <cellStyle name="n_Flash September eresMas_1- Conso Home_V&amp;M trajectoires V1 (06-08-11)" xfId="20466"/>
    <cellStyle name="n_Flash September eresMas_1- Conso Home_V&amp;M trajectoires V1 (06-08-11)_Enterprise" xfId="20467"/>
    <cellStyle name="n_Flash September eresMas_1- Conso Home_V&amp;M trajectoires V1 (06-08-11)_France financials" xfId="20468"/>
    <cellStyle name="n_Flash September eresMas_1- Conso Home_V&amp;M trajectoires V1 (06-08-11)_France financials_1" xfId="20469"/>
    <cellStyle name="n_Flash September eresMas_1- Conso Home_V&amp;M trajectoires V1 (06-08-11)_France KPIs" xfId="20470"/>
    <cellStyle name="n_Flash September eresMas_1- Conso Home_V&amp;M trajectoires V1 (06-08-11)_France KPIs 2" xfId="20471"/>
    <cellStyle name="n_Flash September eresMas_1- Conso Home_V&amp;M trajectoires V1 (06-08-11)_France KPIs_1" xfId="20472"/>
    <cellStyle name="n_Flash September eresMas_1- Conso Home_V&amp;M trajectoires V1 (06-08-11)_Group" xfId="20473"/>
    <cellStyle name="n_Flash September eresMas_1- Conso Home_V&amp;M trajectoires V1 (06-08-11)_Group - financial KPIs" xfId="20474"/>
    <cellStyle name="n_Flash September eresMas_1- Conso Home_V&amp;M trajectoires V1 (06-08-11)_Group - operational KPIs" xfId="20475"/>
    <cellStyle name="n_Flash September eresMas_1- Conso Home_V&amp;M trajectoires V1 (06-08-11)_Group - operational KPIs_1" xfId="20476"/>
    <cellStyle name="n_Flash September eresMas_1- Conso Home_V&amp;M trajectoires V1 (06-08-11)_Group - operational KPIs_1 2" xfId="20477"/>
    <cellStyle name="n_Flash September eresMas_1- Conso Home_V&amp;M trajectoires V1 (06-08-11)_Group - operational KPIs_2" xfId="20478"/>
    <cellStyle name="n_Flash September eresMas_1- Conso Home_V&amp;M trajectoires V1 (06-08-11)_IC&amp;SS" xfId="20479"/>
    <cellStyle name="n_Flash September eresMas_1- Conso Home_V&amp;M trajectoires V1 (06-08-11)_Poland KPIs" xfId="20480"/>
    <cellStyle name="n_Flash September eresMas_1- Conso Home_V&amp;M trajectoires V1 (06-08-11)_Poland KPIs_1" xfId="20481"/>
    <cellStyle name="n_Flash September eresMas_1- Conso Home_V&amp;M trajectoires V1 (06-08-11)_ROW" xfId="20482"/>
    <cellStyle name="n_Flash September eresMas_1- Conso Home_V&amp;M trajectoires V1 (06-08-11)_ROW ARPU" xfId="20483"/>
    <cellStyle name="n_Flash September eresMas_1- Conso Home_V&amp;M trajectoires V1 (06-08-11)_RoW KPIs" xfId="20484"/>
    <cellStyle name="n_Flash September eresMas_1- Conso Home_V&amp;M trajectoires V1 (06-08-11)_ROW_1" xfId="20485"/>
    <cellStyle name="n_Flash September eresMas_1- Conso Home_V&amp;M trajectoires V1 (06-08-11)_ROW_1_Group" xfId="20486"/>
    <cellStyle name="n_Flash September eresMas_1- Conso Home_V&amp;M trajectoires V1 (06-08-11)_ROW_1_ROW ARPU" xfId="20487"/>
    <cellStyle name="n_Flash September eresMas_1- Conso Home_V&amp;M trajectoires V1 (06-08-11)_ROW_Group" xfId="20488"/>
    <cellStyle name="n_Flash September eresMas_1- Conso Home_V&amp;M trajectoires V1 (06-08-11)_ROW_ROW ARPU" xfId="20489"/>
    <cellStyle name="n_Flash September eresMas_1- Conso Home_V&amp;M trajectoires V1 (06-08-11)_Spain ARPU + AUPU" xfId="20490"/>
    <cellStyle name="n_Flash September eresMas_1- Conso Home_V&amp;M trajectoires V1 (06-08-11)_Spain ARPU + AUPU_Group" xfId="20491"/>
    <cellStyle name="n_Flash September eresMas_1- Conso Home_V&amp;M trajectoires V1 (06-08-11)_Spain ARPU + AUPU_ROW ARPU" xfId="20492"/>
    <cellStyle name="n_Flash September eresMas_1- Conso Home_V&amp;M trajectoires V1 (06-08-11)_Spain KPIs" xfId="20493"/>
    <cellStyle name="n_Flash September eresMas_1- Conso Home_V&amp;M trajectoires V1 (06-08-11)_Spain KPIs 2" xfId="20494"/>
    <cellStyle name="n_Flash September eresMas_1- Conso Home_V&amp;M trajectoires V1 (06-08-11)_Spain KPIs_1" xfId="20495"/>
    <cellStyle name="n_Flash September eresMas_1- Conso Home_V&amp;M trajectoires V1 (06-08-11)_Telecoms - Operational KPIs" xfId="20496"/>
    <cellStyle name="n_Flash September eresMas_1- Conso Home_V&amp;M trajectoires V1 (06-08-11)_TFT Q1 2013" xfId="20497"/>
    <cellStyle name="n_Flash September eresMas_1- Home Fin Synthesis" xfId="20498"/>
    <cellStyle name="n_Flash September eresMas_1- Home Fin Synthesis_France financials" xfId="20499"/>
    <cellStyle name="n_Flash September eresMas_1- Home Fin Synthesis_France KPIs" xfId="20500"/>
    <cellStyle name="n_Flash September eresMas_1- Home Fin Synthesis_France KPIs 2" xfId="20501"/>
    <cellStyle name="n_Flash September eresMas_1- Home Fin Synthesis_France KPIs_1" xfId="20502"/>
    <cellStyle name="n_Flash September eresMas_1- Home Fin Synthesis_Group" xfId="20503"/>
    <cellStyle name="n_Flash September eresMas_1- Home Fin Synthesis_Group - financial KPIs" xfId="20504"/>
    <cellStyle name="n_Flash September eresMas_1- Home Fin Synthesis_Group - operational KPIs" xfId="20505"/>
    <cellStyle name="n_Flash September eresMas_1- Home Fin Synthesis_Group - operational KPIs 2" xfId="20506"/>
    <cellStyle name="n_Flash September eresMas_1- Home Fin Synthesis_Group - operational KPIs_1" xfId="20507"/>
    <cellStyle name="n_Flash September eresMas_1- Home Fin Synthesis_Poland KPIs" xfId="20508"/>
    <cellStyle name="n_Flash September eresMas_1- Home Fin Synthesis_ROW" xfId="20509"/>
    <cellStyle name="n_Flash September eresMas_1- Home Fin Synthesis_ROW ARPU" xfId="20510"/>
    <cellStyle name="n_Flash September eresMas_1- Home Fin Synthesis_ROW_1" xfId="20511"/>
    <cellStyle name="n_Flash September eresMas_1- Home Fin Synthesis_ROW_1_Group" xfId="20512"/>
    <cellStyle name="n_Flash September eresMas_1- Home Fin Synthesis_ROW_1_ROW ARPU" xfId="20513"/>
    <cellStyle name="n_Flash September eresMas_1- Home Fin Synthesis_ROW_Group" xfId="20514"/>
    <cellStyle name="n_Flash September eresMas_1- Home Fin Synthesis_ROW_ROW ARPU" xfId="20515"/>
    <cellStyle name="n_Flash September eresMas_1- Home Fin Synthesis_Spain ARPU + AUPU" xfId="20516"/>
    <cellStyle name="n_Flash September eresMas_1- Home Fin Synthesis_Spain ARPU + AUPU_Group" xfId="20517"/>
    <cellStyle name="n_Flash September eresMas_1- Home Fin Synthesis_Spain ARPU + AUPU_ROW ARPU" xfId="20518"/>
    <cellStyle name="n_Flash September eresMas_1- Home Fin Synthesis_Spain KPIs" xfId="20519"/>
    <cellStyle name="n_Flash September eresMas_1- Home Fin Synthesis_Spain KPIs 2" xfId="20520"/>
    <cellStyle name="n_Flash September eresMas_1- Home Fin Synthesis_Spain KPIs_1" xfId="20521"/>
    <cellStyle name="n_Flash September eresMas_1- Home Fin Synthesis_Telecoms - Operational KPIs" xfId="20522"/>
    <cellStyle name="n_Flash September eresMas_1- Synthèse Fin" xfId="20523"/>
    <cellStyle name="n_Flash September eresMas_1- Synthèse Fin_data" xfId="20524"/>
    <cellStyle name="n_Flash September eresMas_1- Synthèse Fin_DATA KPI Personal" xfId="20525"/>
    <cellStyle name="n_Flash September eresMas_1- Synthèse Fin_DATA KPI Personal_Group" xfId="20526"/>
    <cellStyle name="n_Flash September eresMas_1- Synthèse Fin_DATA KPI Personal_ROW ARPU" xfId="20527"/>
    <cellStyle name="n_Flash September eresMas_1- Synthèse Fin_data_Input FSR" xfId="20528"/>
    <cellStyle name="n_Flash September eresMas_1- Synthèse Fin_data_TFT - Passage M à publication" xfId="20529"/>
    <cellStyle name="n_Flash September eresMas_1- Synthèse Fin_EE_CoA_BS - mapped V4" xfId="20530"/>
    <cellStyle name="n_Flash September eresMas_1- Synthèse Fin_EE_CoA_BS - mapped V4_Group" xfId="20531"/>
    <cellStyle name="n_Flash September eresMas_1- Synthèse Fin_EE_CoA_BS - mapped V4_ROW ARPU" xfId="20532"/>
    <cellStyle name="n_Flash September eresMas_1- Synthèse Fin_France financials" xfId="20533"/>
    <cellStyle name="n_Flash September eresMas_1- Synthèse Fin_France KPIs" xfId="20534"/>
    <cellStyle name="n_Flash September eresMas_1- Synthèse Fin_France KPIs 2" xfId="20535"/>
    <cellStyle name="n_Flash September eresMas_1- Synthèse Fin_France KPIs_1" xfId="20536"/>
    <cellStyle name="n_Flash September eresMas_1- Synthèse Fin_Group" xfId="20537"/>
    <cellStyle name="n_Flash September eresMas_1- Synthèse Fin_Group - financial KPIs" xfId="20538"/>
    <cellStyle name="n_Flash September eresMas_1- Synthèse Fin_Group - operational KPIs" xfId="20539"/>
    <cellStyle name="n_Flash September eresMas_1- Synthèse Fin_Group - operational KPIs 2" xfId="20540"/>
    <cellStyle name="n_Flash September eresMas_1- Synthèse Fin_Group - operational KPIs_1" xfId="20541"/>
    <cellStyle name="n_Flash September eresMas_1- Synthèse Fin_Poland KPIs" xfId="20542"/>
    <cellStyle name="n_Flash September eresMas_1- Synthèse Fin_Reporting Valeur_Mobile_2010_10" xfId="20543"/>
    <cellStyle name="n_Flash September eresMas_1- Synthèse Fin_Reporting Valeur_Mobile_2010_10_Group" xfId="20544"/>
    <cellStyle name="n_Flash September eresMas_1- Synthèse Fin_Reporting Valeur_Mobile_2010_10_ROW" xfId="20545"/>
    <cellStyle name="n_Flash September eresMas_1- Synthèse Fin_Reporting Valeur_Mobile_2010_10_ROW ARPU" xfId="20546"/>
    <cellStyle name="n_Flash September eresMas_1- Synthèse Fin_Reporting Valeur_Mobile_2010_10_ROW_Group" xfId="20547"/>
    <cellStyle name="n_Flash September eresMas_1- Synthèse Fin_Reporting Valeur_Mobile_2010_10_ROW_ROW ARPU" xfId="20548"/>
    <cellStyle name="n_Flash September eresMas_1- Synthèse Fin_ROW" xfId="20549"/>
    <cellStyle name="n_Flash September eresMas_1- Synthèse Fin_ROW ARPU" xfId="20550"/>
    <cellStyle name="n_Flash September eresMas_1- Synthèse Fin_ROW_1" xfId="20551"/>
    <cellStyle name="n_Flash September eresMas_1- Synthèse Fin_ROW_1_Group" xfId="20552"/>
    <cellStyle name="n_Flash September eresMas_1- Synthèse Fin_ROW_1_ROW ARPU" xfId="20553"/>
    <cellStyle name="n_Flash September eresMas_1- Synthèse Fin_ROW_Group" xfId="20554"/>
    <cellStyle name="n_Flash September eresMas_1- Synthèse Fin_ROW_ROW ARPU" xfId="20555"/>
    <cellStyle name="n_Flash September eresMas_1- Synthèse Fin_Spain ARPU + AUPU" xfId="20556"/>
    <cellStyle name="n_Flash September eresMas_1- Synthèse Fin_Spain ARPU + AUPU_Group" xfId="20557"/>
    <cellStyle name="n_Flash September eresMas_1- Synthèse Fin_Spain ARPU + AUPU_ROW ARPU" xfId="20558"/>
    <cellStyle name="n_Flash September eresMas_1- Synthèse Fin_Spain KPIs" xfId="20559"/>
    <cellStyle name="n_Flash September eresMas_1- Synthèse Fin_Spain KPIs 2" xfId="20560"/>
    <cellStyle name="n_Flash September eresMas_1- Synthèse Fin_Spain KPIs_1" xfId="20561"/>
    <cellStyle name="n_Flash September eresMas_1- Synthèse Fin_Telecoms - Operational KPIs" xfId="20562"/>
    <cellStyle name="n_Flash September eresMas_1- Synthèse Fin_TFT Q1 2013" xfId="20563"/>
    <cellStyle name="n_Flash September eresMas_10-KPI" xfId="20564"/>
    <cellStyle name="n_Flash September eresMas_10-KPI_data" xfId="20565"/>
    <cellStyle name="n_Flash September eresMas_10-KPI_DATA KPI Personal" xfId="20566"/>
    <cellStyle name="n_Flash September eresMas_10-KPI_DATA KPI Personal_Group" xfId="20567"/>
    <cellStyle name="n_Flash September eresMas_10-KPI_DATA KPI Personal_ROW ARPU" xfId="20568"/>
    <cellStyle name="n_Flash September eresMas_10-KPI_data_Input FSR" xfId="20569"/>
    <cellStyle name="n_Flash September eresMas_10-KPI_data_TFT - Passage M à publication" xfId="20570"/>
    <cellStyle name="n_Flash September eresMas_10-KPI_EE_CoA_BS - mapped V4" xfId="20571"/>
    <cellStyle name="n_Flash September eresMas_10-KPI_EE_CoA_BS - mapped V4_Group" xfId="20572"/>
    <cellStyle name="n_Flash September eresMas_10-KPI_EE_CoA_BS - mapped V4_ROW ARPU" xfId="20573"/>
    <cellStyle name="n_Flash September eresMas_10-KPI_Enterprise" xfId="20574"/>
    <cellStyle name="n_Flash September eresMas_10-KPI_France financials" xfId="20575"/>
    <cellStyle name="n_Flash September eresMas_10-KPI_France financials_1" xfId="20576"/>
    <cellStyle name="n_Flash September eresMas_10-KPI_France KPIs" xfId="20577"/>
    <cellStyle name="n_Flash September eresMas_10-KPI_France KPIs 2" xfId="20578"/>
    <cellStyle name="n_Flash September eresMas_10-KPI_France KPIs_1" xfId="20579"/>
    <cellStyle name="n_Flash September eresMas_10-KPI_Group" xfId="20580"/>
    <cellStyle name="n_Flash September eresMas_10-KPI_Group - financial KPIs" xfId="20581"/>
    <cellStyle name="n_Flash September eresMas_10-KPI_Group - operational KPIs" xfId="20582"/>
    <cellStyle name="n_Flash September eresMas_10-KPI_Group - operational KPIs_1" xfId="20583"/>
    <cellStyle name="n_Flash September eresMas_10-KPI_Group - operational KPIs_1 2" xfId="20584"/>
    <cellStyle name="n_Flash September eresMas_10-KPI_Group - operational KPIs_2" xfId="20585"/>
    <cellStyle name="n_Flash September eresMas_10-KPI_IC&amp;SS" xfId="20586"/>
    <cellStyle name="n_Flash September eresMas_10-KPI_Poland KPIs" xfId="20587"/>
    <cellStyle name="n_Flash September eresMas_10-KPI_Poland KPIs_1" xfId="20588"/>
    <cellStyle name="n_Flash September eresMas_10-KPI_Reporting Valeur_Mobile_2010_10" xfId="20589"/>
    <cellStyle name="n_Flash September eresMas_10-KPI_Reporting Valeur_Mobile_2010_10_Group" xfId="20590"/>
    <cellStyle name="n_Flash September eresMas_10-KPI_Reporting Valeur_Mobile_2010_10_ROW" xfId="20591"/>
    <cellStyle name="n_Flash September eresMas_10-KPI_Reporting Valeur_Mobile_2010_10_ROW ARPU" xfId="20592"/>
    <cellStyle name="n_Flash September eresMas_10-KPI_Reporting Valeur_Mobile_2010_10_ROW_Group" xfId="20593"/>
    <cellStyle name="n_Flash September eresMas_10-KPI_Reporting Valeur_Mobile_2010_10_ROW_ROW ARPU" xfId="20594"/>
    <cellStyle name="n_Flash September eresMas_10-KPI_ROW" xfId="20595"/>
    <cellStyle name="n_Flash September eresMas_10-KPI_ROW ARPU" xfId="20596"/>
    <cellStyle name="n_Flash September eresMas_10-KPI_RoW KPIs" xfId="20597"/>
    <cellStyle name="n_Flash September eresMas_10-KPI_ROW_1" xfId="20598"/>
    <cellStyle name="n_Flash September eresMas_10-KPI_ROW_1_Group" xfId="20599"/>
    <cellStyle name="n_Flash September eresMas_10-KPI_ROW_1_ROW ARPU" xfId="20600"/>
    <cellStyle name="n_Flash September eresMas_10-KPI_ROW_Group" xfId="20601"/>
    <cellStyle name="n_Flash September eresMas_10-KPI_ROW_ROW ARPU" xfId="20602"/>
    <cellStyle name="n_Flash September eresMas_10-KPI_Spain ARPU + AUPU" xfId="20603"/>
    <cellStyle name="n_Flash September eresMas_10-KPI_Spain ARPU + AUPU_Group" xfId="20604"/>
    <cellStyle name="n_Flash September eresMas_10-KPI_Spain ARPU + AUPU_ROW ARPU" xfId="20605"/>
    <cellStyle name="n_Flash September eresMas_10-KPI_Spain KPIs" xfId="20606"/>
    <cellStyle name="n_Flash September eresMas_10-KPI_Spain KPIs 2" xfId="20607"/>
    <cellStyle name="n_Flash September eresMas_10-KPI_Spain KPIs_1" xfId="20608"/>
    <cellStyle name="n_Flash September eresMas_10-KPI_Telecoms - Operational KPIs" xfId="20609"/>
    <cellStyle name="n_Flash September eresMas_10-KPI_TFT Q1 2013" xfId="20610"/>
    <cellStyle name="n_Flash September eresMas_2- Home + Revenues" xfId="20611"/>
    <cellStyle name="n_Flash September eresMas_2- Home + Revenues_France financials" xfId="20612"/>
    <cellStyle name="n_Flash September eresMas_2- Home + Revenues_France KPIs" xfId="20613"/>
    <cellStyle name="n_Flash September eresMas_2- Home + Revenues_France KPIs 2" xfId="20614"/>
    <cellStyle name="n_Flash September eresMas_2- Home + Revenues_France KPIs_1" xfId="20615"/>
    <cellStyle name="n_Flash September eresMas_2- Home + Revenues_Group" xfId="20616"/>
    <cellStyle name="n_Flash September eresMas_2- Home + Revenues_Group - financial KPIs" xfId="20617"/>
    <cellStyle name="n_Flash September eresMas_2- Home + Revenues_Group - operational KPIs" xfId="20618"/>
    <cellStyle name="n_Flash September eresMas_2- Home + Revenues_Group - operational KPIs 2" xfId="20619"/>
    <cellStyle name="n_Flash September eresMas_2- Home + Revenues_Group - operational KPIs_1" xfId="20620"/>
    <cellStyle name="n_Flash September eresMas_2- Home + Revenues_Poland KPIs" xfId="20621"/>
    <cellStyle name="n_Flash September eresMas_2- Home + Revenues_ROW" xfId="20622"/>
    <cellStyle name="n_Flash September eresMas_2- Home + Revenues_ROW ARPU" xfId="20623"/>
    <cellStyle name="n_Flash September eresMas_2- Home + Revenues_ROW_1" xfId="20624"/>
    <cellStyle name="n_Flash September eresMas_2- Home + Revenues_ROW_1_Group" xfId="20625"/>
    <cellStyle name="n_Flash September eresMas_2- Home + Revenues_ROW_1_ROW ARPU" xfId="20626"/>
    <cellStyle name="n_Flash September eresMas_2- Home + Revenues_ROW_Group" xfId="20627"/>
    <cellStyle name="n_Flash September eresMas_2- Home + Revenues_ROW_ROW ARPU" xfId="20628"/>
    <cellStyle name="n_Flash September eresMas_2- Home + Revenues_Spain ARPU + AUPU" xfId="20629"/>
    <cellStyle name="n_Flash September eresMas_2- Home + Revenues_Spain ARPU + AUPU_Group" xfId="20630"/>
    <cellStyle name="n_Flash September eresMas_2- Home + Revenues_Spain ARPU + AUPU_ROW ARPU" xfId="20631"/>
    <cellStyle name="n_Flash September eresMas_2- Home + Revenues_Spain KPIs" xfId="20632"/>
    <cellStyle name="n_Flash September eresMas_2- Home + Revenues_Spain KPIs 2" xfId="20633"/>
    <cellStyle name="n_Flash September eresMas_2- Home + Revenues_Spain KPIs_1" xfId="20634"/>
    <cellStyle name="n_Flash September eresMas_2- Home + Revenues_Telecoms - Operational KPIs" xfId="20635"/>
    <cellStyle name="n_Flash September eresMas_20030523 Projet Billing sc V1" xfId="20636"/>
    <cellStyle name="n_Flash September eresMas_20030523 Projet Billing sc V1_Enterprise" xfId="20637"/>
    <cellStyle name="n_Flash September eresMas_20030523 Projet Billing sc V1_France financials" xfId="20638"/>
    <cellStyle name="n_Flash September eresMas_20030523 Projet Billing sc V1_France financials_1" xfId="20639"/>
    <cellStyle name="n_Flash September eresMas_20030523 Projet Billing sc V1_France KPIs" xfId="20640"/>
    <cellStyle name="n_Flash September eresMas_20030523 Projet Billing sc V1_France KPIs 2" xfId="20641"/>
    <cellStyle name="n_Flash September eresMas_20030523 Projet Billing sc V1_France KPIs_1" xfId="20642"/>
    <cellStyle name="n_Flash September eresMas_20030523 Projet Billing sc V1_Group" xfId="20643"/>
    <cellStyle name="n_Flash September eresMas_20030523 Projet Billing sc V1_Group - financial KPIs" xfId="20644"/>
    <cellStyle name="n_Flash September eresMas_20030523 Projet Billing sc V1_Group - operational KPIs" xfId="20645"/>
    <cellStyle name="n_Flash September eresMas_20030523 Projet Billing sc V1_Group - operational KPIs_1" xfId="20646"/>
    <cellStyle name="n_Flash September eresMas_20030523 Projet Billing sc V1_Group - operational KPIs_1 2" xfId="20647"/>
    <cellStyle name="n_Flash September eresMas_20030523 Projet Billing sc V1_Group - operational KPIs_2" xfId="20648"/>
    <cellStyle name="n_Flash September eresMas_20030523 Projet Billing sc V1_IC&amp;SS" xfId="20649"/>
    <cellStyle name="n_Flash September eresMas_20030523 Projet Billing sc V1_Poland KPIs" xfId="20650"/>
    <cellStyle name="n_Flash September eresMas_20030523 Projet Billing sc V1_Poland KPIs_1" xfId="20651"/>
    <cellStyle name="n_Flash September eresMas_20030523 Projet Billing sc V1_ROW" xfId="20652"/>
    <cellStyle name="n_Flash September eresMas_20030523 Projet Billing sc V1_ROW ARPU" xfId="20653"/>
    <cellStyle name="n_Flash September eresMas_20030523 Projet Billing sc V1_RoW KPIs" xfId="20654"/>
    <cellStyle name="n_Flash September eresMas_20030523 Projet Billing sc V1_ROW_1" xfId="20655"/>
    <cellStyle name="n_Flash September eresMas_20030523 Projet Billing sc V1_ROW_1_Group" xfId="20656"/>
    <cellStyle name="n_Flash September eresMas_20030523 Projet Billing sc V1_ROW_1_ROW ARPU" xfId="20657"/>
    <cellStyle name="n_Flash September eresMas_20030523 Projet Billing sc V1_ROW_Group" xfId="20658"/>
    <cellStyle name="n_Flash September eresMas_20030523 Projet Billing sc V1_ROW_ROW ARPU" xfId="20659"/>
    <cellStyle name="n_Flash September eresMas_20030523 Projet Billing sc V1_Spain ARPU + AUPU" xfId="20660"/>
    <cellStyle name="n_Flash September eresMas_20030523 Projet Billing sc V1_Spain ARPU + AUPU_Group" xfId="20661"/>
    <cellStyle name="n_Flash September eresMas_20030523 Projet Billing sc V1_Spain ARPU + AUPU_ROW ARPU" xfId="20662"/>
    <cellStyle name="n_Flash September eresMas_20030523 Projet Billing sc V1_Spain KPIs" xfId="20663"/>
    <cellStyle name="n_Flash September eresMas_20030523 Projet Billing sc V1_Spain KPIs 2" xfId="20664"/>
    <cellStyle name="n_Flash September eresMas_20030523 Projet Billing sc V1_Spain KPIs_1" xfId="20665"/>
    <cellStyle name="n_Flash September eresMas_20030523 Projet Billing sc V1_Telecoms - Operational KPIs" xfId="20666"/>
    <cellStyle name="n_Flash September eresMas_2005-01 Externe" xfId="20667"/>
    <cellStyle name="n_Flash September eresMas_2005-01 Externe_CA BAC SCR-VM 06-07 (31-07-06)" xfId="20668"/>
    <cellStyle name="n_Flash September eresMas_2005-01 Externe_CA BAC SCR-VM 06-07 (31-07-06)_Enterprise" xfId="20669"/>
    <cellStyle name="n_Flash September eresMas_2005-01 Externe_CA BAC SCR-VM 06-07 (31-07-06)_France financials" xfId="20670"/>
    <cellStyle name="n_Flash September eresMas_2005-01 Externe_CA BAC SCR-VM 06-07 (31-07-06)_France financials_1" xfId="20671"/>
    <cellStyle name="n_Flash September eresMas_2005-01 Externe_CA BAC SCR-VM 06-07 (31-07-06)_France KPIs" xfId="20672"/>
    <cellStyle name="n_Flash September eresMas_2005-01 Externe_CA BAC SCR-VM 06-07 (31-07-06)_France KPIs 2" xfId="20673"/>
    <cellStyle name="n_Flash September eresMas_2005-01 Externe_CA BAC SCR-VM 06-07 (31-07-06)_France KPIs_1" xfId="20674"/>
    <cellStyle name="n_Flash September eresMas_2005-01 Externe_CA BAC SCR-VM 06-07 (31-07-06)_Group" xfId="20675"/>
    <cellStyle name="n_Flash September eresMas_2005-01 Externe_CA BAC SCR-VM 06-07 (31-07-06)_Group - financial KPIs" xfId="20676"/>
    <cellStyle name="n_Flash September eresMas_2005-01 Externe_CA BAC SCR-VM 06-07 (31-07-06)_Group - operational KPIs" xfId="20677"/>
    <cellStyle name="n_Flash September eresMas_2005-01 Externe_CA BAC SCR-VM 06-07 (31-07-06)_Group - operational KPIs_1" xfId="20678"/>
    <cellStyle name="n_Flash September eresMas_2005-01 Externe_CA BAC SCR-VM 06-07 (31-07-06)_Group - operational KPIs_1 2" xfId="20679"/>
    <cellStyle name="n_Flash September eresMas_2005-01 Externe_CA BAC SCR-VM 06-07 (31-07-06)_Group - operational KPIs_2" xfId="20680"/>
    <cellStyle name="n_Flash September eresMas_2005-01 Externe_CA BAC SCR-VM 06-07 (31-07-06)_IC&amp;SS" xfId="20681"/>
    <cellStyle name="n_Flash September eresMas_2005-01 Externe_CA BAC SCR-VM 06-07 (31-07-06)_Poland KPIs" xfId="20682"/>
    <cellStyle name="n_Flash September eresMas_2005-01 Externe_CA BAC SCR-VM 06-07 (31-07-06)_Poland KPIs_1" xfId="20683"/>
    <cellStyle name="n_Flash September eresMas_2005-01 Externe_CA BAC SCR-VM 06-07 (31-07-06)_ROW" xfId="20684"/>
    <cellStyle name="n_Flash September eresMas_2005-01 Externe_CA BAC SCR-VM 06-07 (31-07-06)_ROW ARPU" xfId="20685"/>
    <cellStyle name="n_Flash September eresMas_2005-01 Externe_CA BAC SCR-VM 06-07 (31-07-06)_RoW KPIs" xfId="20686"/>
    <cellStyle name="n_Flash September eresMas_2005-01 Externe_CA BAC SCR-VM 06-07 (31-07-06)_ROW_1" xfId="20687"/>
    <cellStyle name="n_Flash September eresMas_2005-01 Externe_CA BAC SCR-VM 06-07 (31-07-06)_ROW_1_Group" xfId="20688"/>
    <cellStyle name="n_Flash September eresMas_2005-01 Externe_CA BAC SCR-VM 06-07 (31-07-06)_ROW_1_ROW ARPU" xfId="20689"/>
    <cellStyle name="n_Flash September eresMas_2005-01 Externe_CA BAC SCR-VM 06-07 (31-07-06)_ROW_Group" xfId="20690"/>
    <cellStyle name="n_Flash September eresMas_2005-01 Externe_CA BAC SCR-VM 06-07 (31-07-06)_ROW_ROW ARPU" xfId="20691"/>
    <cellStyle name="n_Flash September eresMas_2005-01 Externe_CA BAC SCR-VM 06-07 (31-07-06)_Spain ARPU + AUPU" xfId="20692"/>
    <cellStyle name="n_Flash September eresMas_2005-01 Externe_CA BAC SCR-VM 06-07 (31-07-06)_Spain ARPU + AUPU_Group" xfId="20693"/>
    <cellStyle name="n_Flash September eresMas_2005-01 Externe_CA BAC SCR-VM 06-07 (31-07-06)_Spain ARPU + AUPU_ROW ARPU" xfId="20694"/>
    <cellStyle name="n_Flash September eresMas_2005-01 Externe_CA BAC SCR-VM 06-07 (31-07-06)_Spain KPIs" xfId="20695"/>
    <cellStyle name="n_Flash September eresMas_2005-01 Externe_CA BAC SCR-VM 06-07 (31-07-06)_Spain KPIs 2" xfId="20696"/>
    <cellStyle name="n_Flash September eresMas_2005-01 Externe_CA BAC SCR-VM 06-07 (31-07-06)_Spain KPIs_1" xfId="20697"/>
    <cellStyle name="n_Flash September eresMas_2005-01 Externe_CA BAC SCR-VM 06-07 (31-07-06)_Telecoms - Operational KPIs" xfId="20698"/>
    <cellStyle name="n_Flash September eresMas_2005-01 Externe_CA BAC SCR-VM 06-07 (31-07-06)_TFT Q1 2013" xfId="20699"/>
    <cellStyle name="n_Flash September eresMas_2005-01 Externe_Classeur2" xfId="20700"/>
    <cellStyle name="n_Flash September eresMas_2005-01 Externe_Classeur2_France financials" xfId="20701"/>
    <cellStyle name="n_Flash September eresMas_2005-01 Externe_Classeur2_France KPIs" xfId="20702"/>
    <cellStyle name="n_Flash September eresMas_2005-01 Externe_Classeur2_France KPIs 2" xfId="20703"/>
    <cellStyle name="n_Flash September eresMas_2005-01 Externe_Classeur2_France KPIs_1" xfId="20704"/>
    <cellStyle name="n_Flash September eresMas_2005-01 Externe_Classeur2_Group" xfId="20705"/>
    <cellStyle name="n_Flash September eresMas_2005-01 Externe_Classeur2_Group - financial KPIs" xfId="20706"/>
    <cellStyle name="n_Flash September eresMas_2005-01 Externe_Classeur2_Group - operational KPIs" xfId="20707"/>
    <cellStyle name="n_Flash September eresMas_2005-01 Externe_Classeur2_Group - operational KPIs 2" xfId="20708"/>
    <cellStyle name="n_Flash September eresMas_2005-01 Externe_Classeur2_Group - operational KPIs_1" xfId="20709"/>
    <cellStyle name="n_Flash September eresMas_2005-01 Externe_Classeur2_Poland KPIs" xfId="20710"/>
    <cellStyle name="n_Flash September eresMas_2005-01 Externe_Classeur2_ROW" xfId="20711"/>
    <cellStyle name="n_Flash September eresMas_2005-01 Externe_Classeur2_ROW ARPU" xfId="20712"/>
    <cellStyle name="n_Flash September eresMas_2005-01 Externe_Classeur2_ROW_1" xfId="20713"/>
    <cellStyle name="n_Flash September eresMas_2005-01 Externe_Classeur2_ROW_1_Group" xfId="20714"/>
    <cellStyle name="n_Flash September eresMas_2005-01 Externe_Classeur2_ROW_1_ROW ARPU" xfId="20715"/>
    <cellStyle name="n_Flash September eresMas_2005-01 Externe_Classeur2_ROW_Group" xfId="20716"/>
    <cellStyle name="n_Flash September eresMas_2005-01 Externe_Classeur2_ROW_ROW ARPU" xfId="20717"/>
    <cellStyle name="n_Flash September eresMas_2005-01 Externe_Classeur2_Spain ARPU + AUPU" xfId="20718"/>
    <cellStyle name="n_Flash September eresMas_2005-01 Externe_Classeur2_Spain ARPU + AUPU_Group" xfId="20719"/>
    <cellStyle name="n_Flash September eresMas_2005-01 Externe_Classeur2_Spain ARPU + AUPU_ROW ARPU" xfId="20720"/>
    <cellStyle name="n_Flash September eresMas_2005-01 Externe_Classeur2_Spain KPIs" xfId="20721"/>
    <cellStyle name="n_Flash September eresMas_2005-01 Externe_Classeur2_Spain KPIs 2" xfId="20722"/>
    <cellStyle name="n_Flash September eresMas_2005-01 Externe_Classeur2_Spain KPIs_1" xfId="20723"/>
    <cellStyle name="n_Flash September eresMas_2005-01 Externe_Classeur2_Telecoms - Operational KPIs" xfId="20724"/>
    <cellStyle name="n_Flash September eresMas_2005-01 Externe_Classeur2_TFT Q1 2013" xfId="20725"/>
    <cellStyle name="n_Flash September eresMas_2005-01 Externe_data" xfId="20726"/>
    <cellStyle name="n_Flash September eresMas_2005-01 Externe_DATA KPI Personal" xfId="20727"/>
    <cellStyle name="n_Flash September eresMas_2005-01 Externe_DATA KPI Personal_Group" xfId="20728"/>
    <cellStyle name="n_Flash September eresMas_2005-01 Externe_DATA KPI Personal_ROW ARPU" xfId="20729"/>
    <cellStyle name="n_Flash September eresMas_2005-01 Externe_data_Input FSR" xfId="20730"/>
    <cellStyle name="n_Flash September eresMas_2005-01 Externe_data_TFT - Passage M à publication" xfId="20731"/>
    <cellStyle name="n_Flash September eresMas_2005-01 Externe_EE_CoA_BS - mapped V4" xfId="20732"/>
    <cellStyle name="n_Flash September eresMas_2005-01 Externe_EE_CoA_BS - mapped V4_Group" xfId="20733"/>
    <cellStyle name="n_Flash September eresMas_2005-01 Externe_EE_CoA_BS - mapped V4_ROW ARPU" xfId="20734"/>
    <cellStyle name="n_Flash September eresMas_2005-01 Externe_Enterprise" xfId="20735"/>
    <cellStyle name="n_Flash September eresMas_2005-01 Externe_Feuil1" xfId="20736"/>
    <cellStyle name="n_Flash September eresMas_2005-01 Externe_Feuil1_France financials" xfId="20737"/>
    <cellStyle name="n_Flash September eresMas_2005-01 Externe_Feuil1_France KPIs" xfId="20738"/>
    <cellStyle name="n_Flash September eresMas_2005-01 Externe_Feuil1_France KPIs 2" xfId="20739"/>
    <cellStyle name="n_Flash September eresMas_2005-01 Externe_Feuil1_France KPIs_1" xfId="20740"/>
    <cellStyle name="n_Flash September eresMas_2005-01 Externe_Feuil1_Group" xfId="20741"/>
    <cellStyle name="n_Flash September eresMas_2005-01 Externe_Feuil1_Group - financial KPIs" xfId="20742"/>
    <cellStyle name="n_Flash September eresMas_2005-01 Externe_Feuil1_Group - operational KPIs" xfId="20743"/>
    <cellStyle name="n_Flash September eresMas_2005-01 Externe_Feuil1_Group - operational KPIs 2" xfId="20744"/>
    <cellStyle name="n_Flash September eresMas_2005-01 Externe_Feuil1_Group - operational KPIs_1" xfId="20745"/>
    <cellStyle name="n_Flash September eresMas_2005-01 Externe_Feuil1_Poland KPIs" xfId="20746"/>
    <cellStyle name="n_Flash September eresMas_2005-01 Externe_Feuil1_ROW" xfId="20747"/>
    <cellStyle name="n_Flash September eresMas_2005-01 Externe_Feuil1_ROW ARPU" xfId="20748"/>
    <cellStyle name="n_Flash September eresMas_2005-01 Externe_Feuil1_ROW_1" xfId="20749"/>
    <cellStyle name="n_Flash September eresMas_2005-01 Externe_Feuil1_ROW_1_Group" xfId="20750"/>
    <cellStyle name="n_Flash September eresMas_2005-01 Externe_Feuil1_ROW_1_ROW ARPU" xfId="20751"/>
    <cellStyle name="n_Flash September eresMas_2005-01 Externe_Feuil1_ROW_Group" xfId="20752"/>
    <cellStyle name="n_Flash September eresMas_2005-01 Externe_Feuil1_ROW_ROW ARPU" xfId="20753"/>
    <cellStyle name="n_Flash September eresMas_2005-01 Externe_Feuil1_Spain ARPU + AUPU" xfId="20754"/>
    <cellStyle name="n_Flash September eresMas_2005-01 Externe_Feuil1_Spain ARPU + AUPU_Group" xfId="20755"/>
    <cellStyle name="n_Flash September eresMas_2005-01 Externe_Feuil1_Spain ARPU + AUPU_ROW ARPU" xfId="20756"/>
    <cellStyle name="n_Flash September eresMas_2005-01 Externe_Feuil1_Spain KPIs" xfId="20757"/>
    <cellStyle name="n_Flash September eresMas_2005-01 Externe_Feuil1_Spain KPIs 2" xfId="20758"/>
    <cellStyle name="n_Flash September eresMas_2005-01 Externe_Feuil1_Spain KPIs_1" xfId="20759"/>
    <cellStyle name="n_Flash September eresMas_2005-01 Externe_Feuil1_Telecoms - Operational KPIs" xfId="20760"/>
    <cellStyle name="n_Flash September eresMas_2005-01 Externe_France financials" xfId="20761"/>
    <cellStyle name="n_Flash September eresMas_2005-01 Externe_France financials_1" xfId="20762"/>
    <cellStyle name="n_Flash September eresMas_2005-01 Externe_France KPIs" xfId="20763"/>
    <cellStyle name="n_Flash September eresMas_2005-01 Externe_France KPIs 2" xfId="20764"/>
    <cellStyle name="n_Flash September eresMas_2005-01 Externe_France KPIs_1" xfId="20765"/>
    <cellStyle name="n_Flash September eresMas_2005-01 Externe_Group" xfId="20766"/>
    <cellStyle name="n_Flash September eresMas_2005-01 Externe_Group - financial KPIs" xfId="20767"/>
    <cellStyle name="n_Flash September eresMas_2005-01 Externe_Group - operational KPIs" xfId="20768"/>
    <cellStyle name="n_Flash September eresMas_2005-01 Externe_Group - operational KPIs_1" xfId="20769"/>
    <cellStyle name="n_Flash September eresMas_2005-01 Externe_Group - operational KPIs_1 2" xfId="20770"/>
    <cellStyle name="n_Flash September eresMas_2005-01 Externe_Group - operational KPIs_2" xfId="20771"/>
    <cellStyle name="n_Flash September eresMas_2005-01 Externe_IC&amp;SS" xfId="20772"/>
    <cellStyle name="n_Flash September eresMas_2005-01 Externe_New L23 CA trafic 06-09 (06-10-20)" xfId="20773"/>
    <cellStyle name="n_Flash September eresMas_2005-01 Externe_New L23 CA trafic 06-09 (06-10-20)_France financials" xfId="20774"/>
    <cellStyle name="n_Flash September eresMas_2005-01 Externe_New L23 CA trafic 06-09 (06-10-20)_France KPIs" xfId="20775"/>
    <cellStyle name="n_Flash September eresMas_2005-01 Externe_New L23 CA trafic 06-09 (06-10-20)_France KPIs 2" xfId="20776"/>
    <cellStyle name="n_Flash September eresMas_2005-01 Externe_New L23 CA trafic 06-09 (06-10-20)_France KPIs_1" xfId="20777"/>
    <cellStyle name="n_Flash September eresMas_2005-01 Externe_New L23 CA trafic 06-09 (06-10-20)_Group" xfId="20778"/>
    <cellStyle name="n_Flash September eresMas_2005-01 Externe_New L23 CA trafic 06-09 (06-10-20)_Group - financial KPIs" xfId="20779"/>
    <cellStyle name="n_Flash September eresMas_2005-01 Externe_New L23 CA trafic 06-09 (06-10-20)_Group - operational KPIs" xfId="20780"/>
    <cellStyle name="n_Flash September eresMas_2005-01 Externe_New L23 CA trafic 06-09 (06-10-20)_Group - operational KPIs 2" xfId="20781"/>
    <cellStyle name="n_Flash September eresMas_2005-01 Externe_New L23 CA trafic 06-09 (06-10-20)_Group - operational KPIs_1" xfId="20782"/>
    <cellStyle name="n_Flash September eresMas_2005-01 Externe_New L23 CA trafic 06-09 (06-10-20)_Poland KPIs" xfId="20783"/>
    <cellStyle name="n_Flash September eresMas_2005-01 Externe_New L23 CA trafic 06-09 (06-10-20)_ROW" xfId="20784"/>
    <cellStyle name="n_Flash September eresMas_2005-01 Externe_New L23 CA trafic 06-09 (06-10-20)_ROW ARPU" xfId="20785"/>
    <cellStyle name="n_Flash September eresMas_2005-01 Externe_New L23 CA trafic 06-09 (06-10-20)_ROW_1" xfId="20786"/>
    <cellStyle name="n_Flash September eresMas_2005-01 Externe_New L23 CA trafic 06-09 (06-10-20)_ROW_1_Group" xfId="20787"/>
    <cellStyle name="n_Flash September eresMas_2005-01 Externe_New L23 CA trafic 06-09 (06-10-20)_ROW_1_ROW ARPU" xfId="20788"/>
    <cellStyle name="n_Flash September eresMas_2005-01 Externe_New L23 CA trafic 06-09 (06-10-20)_ROW_Group" xfId="20789"/>
    <cellStyle name="n_Flash September eresMas_2005-01 Externe_New L23 CA trafic 06-09 (06-10-20)_ROW_ROW ARPU" xfId="20790"/>
    <cellStyle name="n_Flash September eresMas_2005-01 Externe_New L23 CA trafic 06-09 (06-10-20)_Spain ARPU + AUPU" xfId="20791"/>
    <cellStyle name="n_Flash September eresMas_2005-01 Externe_New L23 CA trafic 06-09 (06-10-20)_Spain ARPU + AUPU_Group" xfId="20792"/>
    <cellStyle name="n_Flash September eresMas_2005-01 Externe_New L23 CA trafic 06-09 (06-10-20)_Spain ARPU + AUPU_ROW ARPU" xfId="20793"/>
    <cellStyle name="n_Flash September eresMas_2005-01 Externe_New L23 CA trafic 06-09 (06-10-20)_Spain KPIs" xfId="20794"/>
    <cellStyle name="n_Flash September eresMas_2005-01 Externe_New L23 CA trafic 06-09 (06-10-20)_Spain KPIs 2" xfId="20795"/>
    <cellStyle name="n_Flash September eresMas_2005-01 Externe_New L23 CA trafic 06-09 (06-10-20)_Spain KPIs_1" xfId="20796"/>
    <cellStyle name="n_Flash September eresMas_2005-01 Externe_New L23 CA trafic 06-09 (06-10-20)_Telecoms - Operational KPIs" xfId="20797"/>
    <cellStyle name="n_Flash September eresMas_2005-01 Externe_New L23 CA trafic 06-09 (06-10-20)_TFT Q1 2013" xfId="20798"/>
    <cellStyle name="n_Flash September eresMas_2005-01 Externe_PFA_Mn MTV_060413" xfId="20799"/>
    <cellStyle name="n_Flash September eresMas_2005-01 Externe_PFA_Mn MTV_060413_France financials" xfId="20800"/>
    <cellStyle name="n_Flash September eresMas_2005-01 Externe_PFA_Mn MTV_060413_France KPIs" xfId="20801"/>
    <cellStyle name="n_Flash September eresMas_2005-01 Externe_PFA_Mn MTV_060413_France KPIs 2" xfId="20802"/>
    <cellStyle name="n_Flash September eresMas_2005-01 Externe_PFA_Mn MTV_060413_France KPIs_1" xfId="20803"/>
    <cellStyle name="n_Flash September eresMas_2005-01 Externe_PFA_Mn MTV_060413_Group" xfId="20804"/>
    <cellStyle name="n_Flash September eresMas_2005-01 Externe_PFA_Mn MTV_060413_Group - financial KPIs" xfId="20805"/>
    <cellStyle name="n_Flash September eresMas_2005-01 Externe_PFA_Mn MTV_060413_Group - operational KPIs" xfId="20806"/>
    <cellStyle name="n_Flash September eresMas_2005-01 Externe_PFA_Mn MTV_060413_Group - operational KPIs 2" xfId="20807"/>
    <cellStyle name="n_Flash September eresMas_2005-01 Externe_PFA_Mn MTV_060413_Group - operational KPIs_1" xfId="20808"/>
    <cellStyle name="n_Flash September eresMas_2005-01 Externe_PFA_Mn MTV_060413_Poland KPIs" xfId="20809"/>
    <cellStyle name="n_Flash September eresMas_2005-01 Externe_PFA_Mn MTV_060413_ROW" xfId="20810"/>
    <cellStyle name="n_Flash September eresMas_2005-01 Externe_PFA_Mn MTV_060413_ROW ARPU" xfId="20811"/>
    <cellStyle name="n_Flash September eresMas_2005-01 Externe_PFA_Mn MTV_060413_ROW_1" xfId="20812"/>
    <cellStyle name="n_Flash September eresMas_2005-01 Externe_PFA_Mn MTV_060413_ROW_1_Group" xfId="20813"/>
    <cellStyle name="n_Flash September eresMas_2005-01 Externe_PFA_Mn MTV_060413_ROW_1_ROW ARPU" xfId="20814"/>
    <cellStyle name="n_Flash September eresMas_2005-01 Externe_PFA_Mn MTV_060413_ROW_Group" xfId="20815"/>
    <cellStyle name="n_Flash September eresMas_2005-01 Externe_PFA_Mn MTV_060413_ROW_ROW ARPU" xfId="20816"/>
    <cellStyle name="n_Flash September eresMas_2005-01 Externe_PFA_Mn MTV_060413_Spain ARPU + AUPU" xfId="20817"/>
    <cellStyle name="n_Flash September eresMas_2005-01 Externe_PFA_Mn MTV_060413_Spain ARPU + AUPU_Group" xfId="20818"/>
    <cellStyle name="n_Flash September eresMas_2005-01 Externe_PFA_Mn MTV_060413_Spain ARPU + AUPU_ROW ARPU" xfId="20819"/>
    <cellStyle name="n_Flash September eresMas_2005-01 Externe_PFA_Mn MTV_060413_Spain KPIs" xfId="20820"/>
    <cellStyle name="n_Flash September eresMas_2005-01 Externe_PFA_Mn MTV_060413_Spain KPIs 2" xfId="20821"/>
    <cellStyle name="n_Flash September eresMas_2005-01 Externe_PFA_Mn MTV_060413_Spain KPIs_1" xfId="20822"/>
    <cellStyle name="n_Flash September eresMas_2005-01 Externe_PFA_Mn MTV_060413_Telecoms - Operational KPIs" xfId="20823"/>
    <cellStyle name="n_Flash September eresMas_2005-01 Externe_PFA_Mn MTV_060413_TFT Q1 2013" xfId="20824"/>
    <cellStyle name="n_Flash September eresMas_2005-01 Externe_PFA_Mn_0603_V0 0" xfId="20825"/>
    <cellStyle name="n_Flash September eresMas_2005-01 Externe_PFA_Mn_0603_V0 0_France financials" xfId="20826"/>
    <cellStyle name="n_Flash September eresMas_2005-01 Externe_PFA_Mn_0603_V0 0_France KPIs" xfId="20827"/>
    <cellStyle name="n_Flash September eresMas_2005-01 Externe_PFA_Mn_0603_V0 0_France KPIs 2" xfId="20828"/>
    <cellStyle name="n_Flash September eresMas_2005-01 Externe_PFA_Mn_0603_V0 0_France KPIs_1" xfId="20829"/>
    <cellStyle name="n_Flash September eresMas_2005-01 Externe_PFA_Mn_0603_V0 0_Group" xfId="20830"/>
    <cellStyle name="n_Flash September eresMas_2005-01 Externe_PFA_Mn_0603_V0 0_Group - financial KPIs" xfId="20831"/>
    <cellStyle name="n_Flash September eresMas_2005-01 Externe_PFA_Mn_0603_V0 0_Group - operational KPIs" xfId="20832"/>
    <cellStyle name="n_Flash September eresMas_2005-01 Externe_PFA_Mn_0603_V0 0_Group - operational KPIs 2" xfId="20833"/>
    <cellStyle name="n_Flash September eresMas_2005-01 Externe_PFA_Mn_0603_V0 0_Group - operational KPIs_1" xfId="20834"/>
    <cellStyle name="n_Flash September eresMas_2005-01 Externe_PFA_Mn_0603_V0 0_Poland KPIs" xfId="20835"/>
    <cellStyle name="n_Flash September eresMas_2005-01 Externe_PFA_Mn_0603_V0 0_ROW" xfId="20836"/>
    <cellStyle name="n_Flash September eresMas_2005-01 Externe_PFA_Mn_0603_V0 0_ROW ARPU" xfId="20837"/>
    <cellStyle name="n_Flash September eresMas_2005-01 Externe_PFA_Mn_0603_V0 0_ROW_1" xfId="20838"/>
    <cellStyle name="n_Flash September eresMas_2005-01 Externe_PFA_Mn_0603_V0 0_ROW_1_Group" xfId="20839"/>
    <cellStyle name="n_Flash September eresMas_2005-01 Externe_PFA_Mn_0603_V0 0_ROW_1_ROW ARPU" xfId="20840"/>
    <cellStyle name="n_Flash September eresMas_2005-01 Externe_PFA_Mn_0603_V0 0_ROW_Group" xfId="20841"/>
    <cellStyle name="n_Flash September eresMas_2005-01 Externe_PFA_Mn_0603_V0 0_ROW_ROW ARPU" xfId="20842"/>
    <cellStyle name="n_Flash September eresMas_2005-01 Externe_PFA_Mn_0603_V0 0_Spain ARPU + AUPU" xfId="20843"/>
    <cellStyle name="n_Flash September eresMas_2005-01 Externe_PFA_Mn_0603_V0 0_Spain ARPU + AUPU_Group" xfId="20844"/>
    <cellStyle name="n_Flash September eresMas_2005-01 Externe_PFA_Mn_0603_V0 0_Spain ARPU + AUPU_ROW ARPU" xfId="20845"/>
    <cellStyle name="n_Flash September eresMas_2005-01 Externe_PFA_Mn_0603_V0 0_Spain KPIs" xfId="20846"/>
    <cellStyle name="n_Flash September eresMas_2005-01 Externe_PFA_Mn_0603_V0 0_Spain KPIs 2" xfId="20847"/>
    <cellStyle name="n_Flash September eresMas_2005-01 Externe_PFA_Mn_0603_V0 0_Spain KPIs_1" xfId="20848"/>
    <cellStyle name="n_Flash September eresMas_2005-01 Externe_PFA_Mn_0603_V0 0_Telecoms - Operational KPIs" xfId="20849"/>
    <cellStyle name="n_Flash September eresMas_2005-01 Externe_Poland KPIs" xfId="20850"/>
    <cellStyle name="n_Flash September eresMas_2005-01 Externe_Poland KPIs_1" xfId="20851"/>
    <cellStyle name="n_Flash September eresMas_2005-01 Externe_Reporting Valeur_Mobile_2010_10" xfId="20852"/>
    <cellStyle name="n_Flash September eresMas_2005-01 Externe_Reporting Valeur_Mobile_2010_10_Group" xfId="20853"/>
    <cellStyle name="n_Flash September eresMas_2005-01 Externe_Reporting Valeur_Mobile_2010_10_ROW" xfId="20854"/>
    <cellStyle name="n_Flash September eresMas_2005-01 Externe_Reporting Valeur_Mobile_2010_10_ROW ARPU" xfId="20855"/>
    <cellStyle name="n_Flash September eresMas_2005-01 Externe_Reporting Valeur_Mobile_2010_10_ROW_Group" xfId="20856"/>
    <cellStyle name="n_Flash September eresMas_2005-01 Externe_Reporting Valeur_Mobile_2010_10_ROW_ROW ARPU" xfId="20857"/>
    <cellStyle name="n_Flash September eresMas_2005-01 Externe_ROW" xfId="20858"/>
    <cellStyle name="n_Flash September eresMas_2005-01 Externe_ROW ARPU" xfId="20859"/>
    <cellStyle name="n_Flash September eresMas_2005-01 Externe_RoW KPIs" xfId="20860"/>
    <cellStyle name="n_Flash September eresMas_2005-01 Externe_ROW_1" xfId="20861"/>
    <cellStyle name="n_Flash September eresMas_2005-01 Externe_ROW_1_Group" xfId="20862"/>
    <cellStyle name="n_Flash September eresMas_2005-01 Externe_ROW_1_ROW ARPU" xfId="20863"/>
    <cellStyle name="n_Flash September eresMas_2005-01 Externe_ROW_Group" xfId="20864"/>
    <cellStyle name="n_Flash September eresMas_2005-01 Externe_ROW_ROW ARPU" xfId="20865"/>
    <cellStyle name="n_Flash September eresMas_2005-01 Externe_Spain ARPU + AUPU" xfId="20866"/>
    <cellStyle name="n_Flash September eresMas_2005-01 Externe_Spain ARPU + AUPU_Group" xfId="20867"/>
    <cellStyle name="n_Flash September eresMas_2005-01 Externe_Spain ARPU + AUPU_ROW ARPU" xfId="20868"/>
    <cellStyle name="n_Flash September eresMas_2005-01 Externe_Spain KPIs" xfId="20869"/>
    <cellStyle name="n_Flash September eresMas_2005-01 Externe_Spain KPIs 2" xfId="20870"/>
    <cellStyle name="n_Flash September eresMas_2005-01 Externe_Spain KPIs_1" xfId="20871"/>
    <cellStyle name="n_Flash September eresMas_2005-01 Externe_Telecoms - Operational KPIs" xfId="20872"/>
    <cellStyle name="n_Flash September eresMas_2005-01 Externe_TFT Q1 2013" xfId="20873"/>
    <cellStyle name="n_Flash September eresMas_2005-01 Externe_UAG_report_CA 06-09 (06-09-28)" xfId="20874"/>
    <cellStyle name="n_Flash September eresMas_2005-01 Externe_UAG_report_CA 06-09 (06-09-28)_Enterprise" xfId="20875"/>
    <cellStyle name="n_Flash September eresMas_2005-01 Externe_UAG_report_CA 06-09 (06-09-28)_France financials" xfId="20876"/>
    <cellStyle name="n_Flash September eresMas_2005-01 Externe_UAG_report_CA 06-09 (06-09-28)_France financials_1" xfId="20877"/>
    <cellStyle name="n_Flash September eresMas_2005-01 Externe_UAG_report_CA 06-09 (06-09-28)_France KPIs" xfId="20878"/>
    <cellStyle name="n_Flash September eresMas_2005-01 Externe_UAG_report_CA 06-09 (06-09-28)_France KPIs 2" xfId="20879"/>
    <cellStyle name="n_Flash September eresMas_2005-01 Externe_UAG_report_CA 06-09 (06-09-28)_France KPIs_1" xfId="20880"/>
    <cellStyle name="n_Flash September eresMas_2005-01 Externe_UAG_report_CA 06-09 (06-09-28)_Group" xfId="20881"/>
    <cellStyle name="n_Flash September eresMas_2005-01 Externe_UAG_report_CA 06-09 (06-09-28)_Group - financial KPIs" xfId="20882"/>
    <cellStyle name="n_Flash September eresMas_2005-01 Externe_UAG_report_CA 06-09 (06-09-28)_Group - operational KPIs" xfId="20883"/>
    <cellStyle name="n_Flash September eresMas_2005-01 Externe_UAG_report_CA 06-09 (06-09-28)_Group - operational KPIs_1" xfId="20884"/>
    <cellStyle name="n_Flash September eresMas_2005-01 Externe_UAG_report_CA 06-09 (06-09-28)_Group - operational KPIs_1 2" xfId="20885"/>
    <cellStyle name="n_Flash September eresMas_2005-01 Externe_UAG_report_CA 06-09 (06-09-28)_Group - operational KPIs_2" xfId="20886"/>
    <cellStyle name="n_Flash September eresMas_2005-01 Externe_UAG_report_CA 06-09 (06-09-28)_IC&amp;SS" xfId="20887"/>
    <cellStyle name="n_Flash September eresMas_2005-01 Externe_UAG_report_CA 06-09 (06-09-28)_Poland KPIs" xfId="20888"/>
    <cellStyle name="n_Flash September eresMas_2005-01 Externe_UAG_report_CA 06-09 (06-09-28)_Poland KPIs_1" xfId="20889"/>
    <cellStyle name="n_Flash September eresMas_2005-01 Externe_UAG_report_CA 06-09 (06-09-28)_ROW" xfId="20890"/>
    <cellStyle name="n_Flash September eresMas_2005-01 Externe_UAG_report_CA 06-09 (06-09-28)_ROW ARPU" xfId="20891"/>
    <cellStyle name="n_Flash September eresMas_2005-01 Externe_UAG_report_CA 06-09 (06-09-28)_RoW KPIs" xfId="20892"/>
    <cellStyle name="n_Flash September eresMas_2005-01 Externe_UAG_report_CA 06-09 (06-09-28)_ROW_1" xfId="20893"/>
    <cellStyle name="n_Flash September eresMas_2005-01 Externe_UAG_report_CA 06-09 (06-09-28)_ROW_1_Group" xfId="20894"/>
    <cellStyle name="n_Flash September eresMas_2005-01 Externe_UAG_report_CA 06-09 (06-09-28)_ROW_1_ROW ARPU" xfId="20895"/>
    <cellStyle name="n_Flash September eresMas_2005-01 Externe_UAG_report_CA 06-09 (06-09-28)_ROW_Group" xfId="20896"/>
    <cellStyle name="n_Flash September eresMas_2005-01 Externe_UAG_report_CA 06-09 (06-09-28)_ROW_ROW ARPU" xfId="20897"/>
    <cellStyle name="n_Flash September eresMas_2005-01 Externe_UAG_report_CA 06-09 (06-09-28)_Spain ARPU + AUPU" xfId="20898"/>
    <cellStyle name="n_Flash September eresMas_2005-01 Externe_UAG_report_CA 06-09 (06-09-28)_Spain ARPU + AUPU_Group" xfId="20899"/>
    <cellStyle name="n_Flash September eresMas_2005-01 Externe_UAG_report_CA 06-09 (06-09-28)_Spain ARPU + AUPU_ROW ARPU" xfId="20900"/>
    <cellStyle name="n_Flash September eresMas_2005-01 Externe_UAG_report_CA 06-09 (06-09-28)_Spain KPIs" xfId="20901"/>
    <cellStyle name="n_Flash September eresMas_2005-01 Externe_UAG_report_CA 06-09 (06-09-28)_Spain KPIs 2" xfId="20902"/>
    <cellStyle name="n_Flash September eresMas_2005-01 Externe_UAG_report_CA 06-09 (06-09-28)_Spain KPIs_1" xfId="20903"/>
    <cellStyle name="n_Flash September eresMas_2005-01 Externe_UAG_report_CA 06-09 (06-09-28)_Telecoms - Operational KPIs" xfId="20904"/>
    <cellStyle name="n_Flash September eresMas_2005-01 Externe_UAG_report_CA 06-09 (06-09-28)_TFT Q1 2013" xfId="20905"/>
    <cellStyle name="n_Flash September eresMas_2005-01 Externe_UAG_report_CA 06-10 (06-11-06)" xfId="20906"/>
    <cellStyle name="n_Flash September eresMas_2005-01 Externe_UAG_report_CA 06-10 (06-11-06)_Enterprise" xfId="20907"/>
    <cellStyle name="n_Flash September eresMas_2005-01 Externe_UAG_report_CA 06-10 (06-11-06)_France financials" xfId="20908"/>
    <cellStyle name="n_Flash September eresMas_2005-01 Externe_UAG_report_CA 06-10 (06-11-06)_France financials_1" xfId="20909"/>
    <cellStyle name="n_Flash September eresMas_2005-01 Externe_UAG_report_CA 06-10 (06-11-06)_France KPIs" xfId="20910"/>
    <cellStyle name="n_Flash September eresMas_2005-01 Externe_UAG_report_CA 06-10 (06-11-06)_France KPIs 2" xfId="20911"/>
    <cellStyle name="n_Flash September eresMas_2005-01 Externe_UAG_report_CA 06-10 (06-11-06)_France KPIs_1" xfId="20912"/>
    <cellStyle name="n_Flash September eresMas_2005-01 Externe_UAG_report_CA 06-10 (06-11-06)_Group" xfId="20913"/>
    <cellStyle name="n_Flash September eresMas_2005-01 Externe_UAG_report_CA 06-10 (06-11-06)_Group - financial KPIs" xfId="20914"/>
    <cellStyle name="n_Flash September eresMas_2005-01 Externe_UAG_report_CA 06-10 (06-11-06)_Group - operational KPIs" xfId="20915"/>
    <cellStyle name="n_Flash September eresMas_2005-01 Externe_UAG_report_CA 06-10 (06-11-06)_Group - operational KPIs_1" xfId="20916"/>
    <cellStyle name="n_Flash September eresMas_2005-01 Externe_UAG_report_CA 06-10 (06-11-06)_Group - operational KPIs_1 2" xfId="20917"/>
    <cellStyle name="n_Flash September eresMas_2005-01 Externe_UAG_report_CA 06-10 (06-11-06)_Group - operational KPIs_2" xfId="20918"/>
    <cellStyle name="n_Flash September eresMas_2005-01 Externe_UAG_report_CA 06-10 (06-11-06)_IC&amp;SS" xfId="20919"/>
    <cellStyle name="n_Flash September eresMas_2005-01 Externe_UAG_report_CA 06-10 (06-11-06)_Poland KPIs" xfId="20920"/>
    <cellStyle name="n_Flash September eresMas_2005-01 Externe_UAG_report_CA 06-10 (06-11-06)_Poland KPIs_1" xfId="20921"/>
    <cellStyle name="n_Flash September eresMas_2005-01 Externe_UAG_report_CA 06-10 (06-11-06)_ROW" xfId="20922"/>
    <cellStyle name="n_Flash September eresMas_2005-01 Externe_UAG_report_CA 06-10 (06-11-06)_ROW ARPU" xfId="20923"/>
    <cellStyle name="n_Flash September eresMas_2005-01 Externe_UAG_report_CA 06-10 (06-11-06)_RoW KPIs" xfId="20924"/>
    <cellStyle name="n_Flash September eresMas_2005-01 Externe_UAG_report_CA 06-10 (06-11-06)_ROW_1" xfId="20925"/>
    <cellStyle name="n_Flash September eresMas_2005-01 Externe_UAG_report_CA 06-10 (06-11-06)_ROW_1_Group" xfId="20926"/>
    <cellStyle name="n_Flash September eresMas_2005-01 Externe_UAG_report_CA 06-10 (06-11-06)_ROW_1_ROW ARPU" xfId="20927"/>
    <cellStyle name="n_Flash September eresMas_2005-01 Externe_UAG_report_CA 06-10 (06-11-06)_ROW_Group" xfId="20928"/>
    <cellStyle name="n_Flash September eresMas_2005-01 Externe_UAG_report_CA 06-10 (06-11-06)_ROW_ROW ARPU" xfId="20929"/>
    <cellStyle name="n_Flash September eresMas_2005-01 Externe_UAG_report_CA 06-10 (06-11-06)_Spain ARPU + AUPU" xfId="20930"/>
    <cellStyle name="n_Flash September eresMas_2005-01 Externe_UAG_report_CA 06-10 (06-11-06)_Spain ARPU + AUPU_Group" xfId="20931"/>
    <cellStyle name="n_Flash September eresMas_2005-01 Externe_UAG_report_CA 06-10 (06-11-06)_Spain ARPU + AUPU_ROW ARPU" xfId="20932"/>
    <cellStyle name="n_Flash September eresMas_2005-01 Externe_UAG_report_CA 06-10 (06-11-06)_Spain KPIs" xfId="20933"/>
    <cellStyle name="n_Flash September eresMas_2005-01 Externe_UAG_report_CA 06-10 (06-11-06)_Spain KPIs 2" xfId="20934"/>
    <cellStyle name="n_Flash September eresMas_2005-01 Externe_UAG_report_CA 06-10 (06-11-06)_Spain KPIs_1" xfId="20935"/>
    <cellStyle name="n_Flash September eresMas_2005-01 Externe_UAG_report_CA 06-10 (06-11-06)_Telecoms - Operational KPIs" xfId="20936"/>
    <cellStyle name="n_Flash September eresMas_2005-01 Externe_UAG_report_CA 06-10 (06-11-06)_TFT Q1 2013" xfId="20937"/>
    <cellStyle name="n_Flash September eresMas_29 - PSTN revenues" xfId="20938"/>
    <cellStyle name="n_Flash September eresMas_29 - PSTN revenues_France financials" xfId="20939"/>
    <cellStyle name="n_Flash September eresMas_29 - PSTN revenues_France KPIs" xfId="20940"/>
    <cellStyle name="n_Flash September eresMas_29 - PSTN revenues_France KPIs 2" xfId="20941"/>
    <cellStyle name="n_Flash September eresMas_29 - PSTN revenues_France KPIs_1" xfId="20942"/>
    <cellStyle name="n_Flash September eresMas_29 - PSTN revenues_Group" xfId="20943"/>
    <cellStyle name="n_Flash September eresMas_29 - PSTN revenues_Group - financial KPIs" xfId="20944"/>
    <cellStyle name="n_Flash September eresMas_29 - PSTN revenues_Group - operational KPIs" xfId="20945"/>
    <cellStyle name="n_Flash September eresMas_29 - PSTN revenues_Group - operational KPIs 2" xfId="20946"/>
    <cellStyle name="n_Flash September eresMas_29 - PSTN revenues_Group - operational KPIs_1" xfId="20947"/>
    <cellStyle name="n_Flash September eresMas_29 - PSTN revenues_Poland KPIs" xfId="20948"/>
    <cellStyle name="n_Flash September eresMas_29 - PSTN revenues_ROW" xfId="20949"/>
    <cellStyle name="n_Flash September eresMas_29 - PSTN revenues_ROW ARPU" xfId="20950"/>
    <cellStyle name="n_Flash September eresMas_29 - PSTN revenues_ROW_1" xfId="20951"/>
    <cellStyle name="n_Flash September eresMas_29 - PSTN revenues_ROW_1_Group" xfId="20952"/>
    <cellStyle name="n_Flash September eresMas_29 - PSTN revenues_ROW_1_ROW ARPU" xfId="20953"/>
    <cellStyle name="n_Flash September eresMas_29 - PSTN revenues_ROW_Group" xfId="20954"/>
    <cellStyle name="n_Flash September eresMas_29 - PSTN revenues_ROW_ROW ARPU" xfId="20955"/>
    <cellStyle name="n_Flash September eresMas_29 - PSTN revenues_Spain ARPU + AUPU" xfId="20956"/>
    <cellStyle name="n_Flash September eresMas_29 - PSTN revenues_Spain ARPU + AUPU_Group" xfId="20957"/>
    <cellStyle name="n_Flash September eresMas_29 - PSTN revenues_Spain ARPU + AUPU_ROW ARPU" xfId="20958"/>
    <cellStyle name="n_Flash September eresMas_29 - PSTN revenues_Spain KPIs" xfId="20959"/>
    <cellStyle name="n_Flash September eresMas_29 - PSTN revenues_Spain KPIs 2" xfId="20960"/>
    <cellStyle name="n_Flash September eresMas_29 - PSTN revenues_Spain KPIs_1" xfId="20961"/>
    <cellStyle name="n_Flash September eresMas_29 - PSTN revenues_Telecoms - Operational KPIs" xfId="20962"/>
    <cellStyle name="n_Flash September eresMas_3- Commercial Expenses" xfId="20963"/>
    <cellStyle name="n_Flash September eresMas_3- Commercial Expenses_France financials" xfId="20964"/>
    <cellStyle name="n_Flash September eresMas_3- Commercial Expenses_France KPIs" xfId="20965"/>
    <cellStyle name="n_Flash September eresMas_3- Commercial Expenses_France KPIs 2" xfId="20966"/>
    <cellStyle name="n_Flash September eresMas_3- Commercial Expenses_France KPIs_1" xfId="20967"/>
    <cellStyle name="n_Flash September eresMas_3- Commercial Expenses_Group" xfId="20968"/>
    <cellStyle name="n_Flash September eresMas_3- Commercial Expenses_Group - financial KPIs" xfId="20969"/>
    <cellStyle name="n_Flash September eresMas_3- Commercial Expenses_Group - operational KPIs" xfId="20970"/>
    <cellStyle name="n_Flash September eresMas_3- Commercial Expenses_Group - operational KPIs 2" xfId="20971"/>
    <cellStyle name="n_Flash September eresMas_3- Commercial Expenses_Group - operational KPIs_1" xfId="20972"/>
    <cellStyle name="n_Flash September eresMas_3- Commercial Expenses_Poland KPIs" xfId="20973"/>
    <cellStyle name="n_Flash September eresMas_3- Commercial Expenses_ROW" xfId="20974"/>
    <cellStyle name="n_Flash September eresMas_3- Commercial Expenses_ROW ARPU" xfId="20975"/>
    <cellStyle name="n_Flash September eresMas_3- Commercial Expenses_ROW_1" xfId="20976"/>
    <cellStyle name="n_Flash September eresMas_3- Commercial Expenses_ROW_1_Group" xfId="20977"/>
    <cellStyle name="n_Flash September eresMas_3- Commercial Expenses_ROW_1_ROW ARPU" xfId="20978"/>
    <cellStyle name="n_Flash September eresMas_3- Commercial Expenses_ROW_Group" xfId="20979"/>
    <cellStyle name="n_Flash September eresMas_3- Commercial Expenses_ROW_ROW ARPU" xfId="20980"/>
    <cellStyle name="n_Flash September eresMas_3- Commercial Expenses_Spain ARPU + AUPU" xfId="20981"/>
    <cellStyle name="n_Flash September eresMas_3- Commercial Expenses_Spain ARPU + AUPU_Group" xfId="20982"/>
    <cellStyle name="n_Flash September eresMas_3- Commercial Expenses_Spain ARPU + AUPU_ROW ARPU" xfId="20983"/>
    <cellStyle name="n_Flash September eresMas_3- Commercial Expenses_Spain KPIs" xfId="20984"/>
    <cellStyle name="n_Flash September eresMas_3- Commercial Expenses_Spain KPIs 2" xfId="20985"/>
    <cellStyle name="n_Flash September eresMas_3- Commercial Expenses_Spain KPIs_1" xfId="20986"/>
    <cellStyle name="n_Flash September eresMas_3- Commercial Expenses_Telecoms - Operational KPIs" xfId="20987"/>
    <cellStyle name="n_Flash September eresMas_4- Communication" xfId="20988"/>
    <cellStyle name="n_Flash September eresMas_4- Communication_data" xfId="20989"/>
    <cellStyle name="n_Flash September eresMas_4- Communication_DATA KPI Personal" xfId="20990"/>
    <cellStyle name="n_Flash September eresMas_4- Communication_DATA KPI Personal_Group" xfId="20991"/>
    <cellStyle name="n_Flash September eresMas_4- Communication_DATA KPI Personal_ROW ARPU" xfId="20992"/>
    <cellStyle name="n_Flash September eresMas_4- Communication_data_Input FSR" xfId="20993"/>
    <cellStyle name="n_Flash September eresMas_4- Communication_data_TFT - Passage M à publication" xfId="20994"/>
    <cellStyle name="n_Flash September eresMas_4- Communication_EE_CoA_BS - mapped V4" xfId="20995"/>
    <cellStyle name="n_Flash September eresMas_4- Communication_EE_CoA_BS - mapped V4_Group" xfId="20996"/>
    <cellStyle name="n_Flash September eresMas_4- Communication_EE_CoA_BS - mapped V4_ROW ARPU" xfId="20997"/>
    <cellStyle name="n_Flash September eresMas_4- Communication_France financials" xfId="20998"/>
    <cellStyle name="n_Flash September eresMas_4- Communication_France KPIs" xfId="20999"/>
    <cellStyle name="n_Flash September eresMas_4- Communication_France KPIs 2" xfId="21000"/>
    <cellStyle name="n_Flash September eresMas_4- Communication_France KPIs_1" xfId="21001"/>
    <cellStyle name="n_Flash September eresMas_4- Communication_Group" xfId="21002"/>
    <cellStyle name="n_Flash September eresMas_4- Communication_Group - financial KPIs" xfId="21003"/>
    <cellStyle name="n_Flash September eresMas_4- Communication_Group - operational KPIs" xfId="21004"/>
    <cellStyle name="n_Flash September eresMas_4- Communication_Group - operational KPIs 2" xfId="21005"/>
    <cellStyle name="n_Flash September eresMas_4- Communication_Group - operational KPIs_1" xfId="21006"/>
    <cellStyle name="n_Flash September eresMas_4- Communication_Poland KPIs" xfId="21007"/>
    <cellStyle name="n_Flash September eresMas_4- Communication_Reporting Valeur_Mobile_2010_10" xfId="21008"/>
    <cellStyle name="n_Flash September eresMas_4- Communication_Reporting Valeur_Mobile_2010_10_Group" xfId="21009"/>
    <cellStyle name="n_Flash September eresMas_4- Communication_Reporting Valeur_Mobile_2010_10_ROW" xfId="21010"/>
    <cellStyle name="n_Flash September eresMas_4- Communication_Reporting Valeur_Mobile_2010_10_ROW ARPU" xfId="21011"/>
    <cellStyle name="n_Flash September eresMas_4- Communication_Reporting Valeur_Mobile_2010_10_ROW_Group" xfId="21012"/>
    <cellStyle name="n_Flash September eresMas_4- Communication_Reporting Valeur_Mobile_2010_10_ROW_ROW ARPU" xfId="21013"/>
    <cellStyle name="n_Flash September eresMas_4- Communication_ROW" xfId="21014"/>
    <cellStyle name="n_Flash September eresMas_4- Communication_ROW ARPU" xfId="21015"/>
    <cellStyle name="n_Flash September eresMas_4- Communication_ROW_1" xfId="21016"/>
    <cellStyle name="n_Flash September eresMas_4- Communication_ROW_1_Group" xfId="21017"/>
    <cellStyle name="n_Flash September eresMas_4- Communication_ROW_1_ROW ARPU" xfId="21018"/>
    <cellStyle name="n_Flash September eresMas_4- Communication_ROW_Group" xfId="21019"/>
    <cellStyle name="n_Flash September eresMas_4- Communication_ROW_ROW ARPU" xfId="21020"/>
    <cellStyle name="n_Flash September eresMas_4- Communication_Spain ARPU + AUPU" xfId="21021"/>
    <cellStyle name="n_Flash September eresMas_4- Communication_Spain ARPU + AUPU_Group" xfId="21022"/>
    <cellStyle name="n_Flash September eresMas_4- Communication_Spain ARPU + AUPU_ROW ARPU" xfId="21023"/>
    <cellStyle name="n_Flash September eresMas_4- Communication_Spain KPIs" xfId="21024"/>
    <cellStyle name="n_Flash September eresMas_4- Communication_Spain KPIs 2" xfId="21025"/>
    <cellStyle name="n_Flash September eresMas_4- Communication_Spain KPIs_1" xfId="21026"/>
    <cellStyle name="n_Flash September eresMas_4- Communication_Telecoms - Operational KPIs" xfId="21027"/>
    <cellStyle name="n_Flash September eresMas_4- Communication_TFT Q1 2013" xfId="21028"/>
    <cellStyle name="n_Flash September eresMas_4- xDSL internet revenues" xfId="21029"/>
    <cellStyle name="n_Flash September eresMas_4- xDSL internet revenues_France financials" xfId="21030"/>
    <cellStyle name="n_Flash September eresMas_4- xDSL internet revenues_France KPIs" xfId="21031"/>
    <cellStyle name="n_Flash September eresMas_4- xDSL internet revenues_France KPIs 2" xfId="21032"/>
    <cellStyle name="n_Flash September eresMas_4- xDSL internet revenues_France KPIs_1" xfId="21033"/>
    <cellStyle name="n_Flash September eresMas_4- xDSL internet revenues_Group" xfId="21034"/>
    <cellStyle name="n_Flash September eresMas_4- xDSL internet revenues_Group - financial KPIs" xfId="21035"/>
    <cellStyle name="n_Flash September eresMas_4- xDSL internet revenues_Group - operational KPIs" xfId="21036"/>
    <cellStyle name="n_Flash September eresMas_4- xDSL internet revenues_Group - operational KPIs 2" xfId="21037"/>
    <cellStyle name="n_Flash September eresMas_4- xDSL internet revenues_Group - operational KPIs_1" xfId="21038"/>
    <cellStyle name="n_Flash September eresMas_4- xDSL internet revenues_Poland KPIs" xfId="21039"/>
    <cellStyle name="n_Flash September eresMas_4- xDSL internet revenues_ROW" xfId="21040"/>
    <cellStyle name="n_Flash September eresMas_4- xDSL internet revenues_ROW ARPU" xfId="21041"/>
    <cellStyle name="n_Flash September eresMas_4- xDSL internet revenues_ROW_1" xfId="21042"/>
    <cellStyle name="n_Flash September eresMas_4- xDSL internet revenues_ROW_1_Group" xfId="21043"/>
    <cellStyle name="n_Flash September eresMas_4- xDSL internet revenues_ROW_1_ROW ARPU" xfId="21044"/>
    <cellStyle name="n_Flash September eresMas_4- xDSL internet revenues_ROW_Group" xfId="21045"/>
    <cellStyle name="n_Flash September eresMas_4- xDSL internet revenues_ROW_ROW ARPU" xfId="21046"/>
    <cellStyle name="n_Flash September eresMas_4- xDSL internet revenues_Spain ARPU + AUPU" xfId="21047"/>
    <cellStyle name="n_Flash September eresMas_4- xDSL internet revenues_Spain ARPU + AUPU_Group" xfId="21048"/>
    <cellStyle name="n_Flash September eresMas_4- xDSL internet revenues_Spain ARPU + AUPU_ROW ARPU" xfId="21049"/>
    <cellStyle name="n_Flash September eresMas_4- xDSL internet revenues_Spain KPIs" xfId="21050"/>
    <cellStyle name="n_Flash September eresMas_4- xDSL internet revenues_Spain KPIs 2" xfId="21051"/>
    <cellStyle name="n_Flash September eresMas_4- xDSL internet revenues_Spain KPIs_1" xfId="21052"/>
    <cellStyle name="n_Flash September eresMas_4- xDSL internet revenues_Telecoms - Operational KPIs" xfId="21053"/>
    <cellStyle name="n_Flash September eresMas_7 - PSTN revenues" xfId="21054"/>
    <cellStyle name="n_Flash September eresMas_7 - PSTN revenues_France financials" xfId="21055"/>
    <cellStyle name="n_Flash September eresMas_7 - PSTN revenues_France KPIs" xfId="21056"/>
    <cellStyle name="n_Flash September eresMas_7 - PSTN revenues_France KPIs 2" xfId="21057"/>
    <cellStyle name="n_Flash September eresMas_7 - PSTN revenues_France KPIs_1" xfId="21058"/>
    <cellStyle name="n_Flash September eresMas_7 - PSTN revenues_Group" xfId="21059"/>
    <cellStyle name="n_Flash September eresMas_7 - PSTN revenues_Group - financial KPIs" xfId="21060"/>
    <cellStyle name="n_Flash September eresMas_7 - PSTN revenues_Group - operational KPIs" xfId="21061"/>
    <cellStyle name="n_Flash September eresMas_7 - PSTN revenues_Group - operational KPIs 2" xfId="21062"/>
    <cellStyle name="n_Flash September eresMas_7 - PSTN revenues_Group - operational KPIs_1" xfId="21063"/>
    <cellStyle name="n_Flash September eresMas_7 - PSTN revenues_Poland KPIs" xfId="21064"/>
    <cellStyle name="n_Flash September eresMas_7 - PSTN revenues_ROW" xfId="21065"/>
    <cellStyle name="n_Flash September eresMas_7 - PSTN revenues_ROW ARPU" xfId="21066"/>
    <cellStyle name="n_Flash September eresMas_7 - PSTN revenues_ROW_1" xfId="21067"/>
    <cellStyle name="n_Flash September eresMas_7 - PSTN revenues_ROW_1_Group" xfId="21068"/>
    <cellStyle name="n_Flash September eresMas_7 - PSTN revenues_ROW_1_ROW ARPU" xfId="21069"/>
    <cellStyle name="n_Flash September eresMas_7 - PSTN revenues_ROW_Group" xfId="21070"/>
    <cellStyle name="n_Flash September eresMas_7 - PSTN revenues_ROW_ROW ARPU" xfId="21071"/>
    <cellStyle name="n_Flash September eresMas_7 - PSTN revenues_Spain ARPU + AUPU" xfId="21072"/>
    <cellStyle name="n_Flash September eresMas_7 - PSTN revenues_Spain ARPU + AUPU_Group" xfId="21073"/>
    <cellStyle name="n_Flash September eresMas_7 - PSTN revenues_Spain ARPU + AUPU_ROW ARPU" xfId="21074"/>
    <cellStyle name="n_Flash September eresMas_7 - PSTN revenues_Spain KPIs" xfId="21075"/>
    <cellStyle name="n_Flash September eresMas_7 - PSTN revenues_Spain KPIs 2" xfId="21076"/>
    <cellStyle name="n_Flash September eresMas_7 - PSTN revenues_Spain KPIs_1" xfId="21077"/>
    <cellStyle name="n_Flash September eresMas_7 - PSTN revenues_Telecoms - Operational KPIs" xfId="21078"/>
    <cellStyle name="n_Flash September eresMas_a- Analyse Wanadoo Externe" xfId="21079"/>
    <cellStyle name="n_Flash September eresMas_a- Analyse Wanadoo Externe_01 Synthèse DM pour modèle" xfId="21080"/>
    <cellStyle name="n_Flash September eresMas_a- Analyse Wanadoo Externe_01 Synthèse DM pour modèle_France financials" xfId="21081"/>
    <cellStyle name="n_Flash September eresMas_a- Analyse Wanadoo Externe_01 Synthèse DM pour modèle_France KPIs" xfId="21082"/>
    <cellStyle name="n_Flash September eresMas_a- Analyse Wanadoo Externe_01 Synthèse DM pour modèle_France KPIs 2" xfId="21083"/>
    <cellStyle name="n_Flash September eresMas_a- Analyse Wanadoo Externe_01 Synthèse DM pour modèle_France KPIs_1" xfId="21084"/>
    <cellStyle name="n_Flash September eresMas_a- Analyse Wanadoo Externe_01 Synthèse DM pour modèle_Group" xfId="21085"/>
    <cellStyle name="n_Flash September eresMas_a- Analyse Wanadoo Externe_01 Synthèse DM pour modèle_Group - financial KPIs" xfId="21086"/>
    <cellStyle name="n_Flash September eresMas_a- Analyse Wanadoo Externe_01 Synthèse DM pour modèle_Group - operational KPIs" xfId="21087"/>
    <cellStyle name="n_Flash September eresMas_a- Analyse Wanadoo Externe_01 Synthèse DM pour modèle_Group - operational KPIs 2" xfId="21088"/>
    <cellStyle name="n_Flash September eresMas_a- Analyse Wanadoo Externe_01 Synthèse DM pour modèle_Group - operational KPIs_1" xfId="21089"/>
    <cellStyle name="n_Flash September eresMas_a- Analyse Wanadoo Externe_01 Synthèse DM pour modèle_Poland KPIs" xfId="21090"/>
    <cellStyle name="n_Flash September eresMas_a- Analyse Wanadoo Externe_01 Synthèse DM pour modèle_ROW" xfId="21091"/>
    <cellStyle name="n_Flash September eresMas_a- Analyse Wanadoo Externe_01 Synthèse DM pour modèle_ROW ARPU" xfId="21092"/>
    <cellStyle name="n_Flash September eresMas_a- Analyse Wanadoo Externe_01 Synthèse DM pour modèle_ROW_1" xfId="21093"/>
    <cellStyle name="n_Flash September eresMas_a- Analyse Wanadoo Externe_01 Synthèse DM pour modèle_ROW_1_Group" xfId="21094"/>
    <cellStyle name="n_Flash September eresMas_a- Analyse Wanadoo Externe_01 Synthèse DM pour modèle_ROW_1_ROW ARPU" xfId="21095"/>
    <cellStyle name="n_Flash September eresMas_a- Analyse Wanadoo Externe_01 Synthèse DM pour modèle_ROW_Group" xfId="21096"/>
    <cellStyle name="n_Flash September eresMas_a- Analyse Wanadoo Externe_01 Synthèse DM pour modèle_ROW_ROW ARPU" xfId="21097"/>
    <cellStyle name="n_Flash September eresMas_a- Analyse Wanadoo Externe_01 Synthèse DM pour modèle_Spain ARPU + AUPU" xfId="21098"/>
    <cellStyle name="n_Flash September eresMas_a- Analyse Wanadoo Externe_01 Synthèse DM pour modèle_Spain ARPU + AUPU_Group" xfId="21099"/>
    <cellStyle name="n_Flash September eresMas_a- Analyse Wanadoo Externe_01 Synthèse DM pour modèle_Spain ARPU + AUPU_ROW ARPU" xfId="21100"/>
    <cellStyle name="n_Flash September eresMas_a- Analyse Wanadoo Externe_01 Synthèse DM pour modèle_Spain KPIs" xfId="21101"/>
    <cellStyle name="n_Flash September eresMas_a- Analyse Wanadoo Externe_01 Synthèse DM pour modèle_Spain KPIs 2" xfId="21102"/>
    <cellStyle name="n_Flash September eresMas_a- Analyse Wanadoo Externe_01 Synthèse DM pour modèle_Spain KPIs_1" xfId="21103"/>
    <cellStyle name="n_Flash September eresMas_a- Analyse Wanadoo Externe_01 Synthèse DM pour modèle_Telecoms - Operational KPIs" xfId="21104"/>
    <cellStyle name="n_Flash September eresMas_a- Analyse Wanadoo Externe_01 Synthèse DM pour modèle_TFT Q1 2013" xfId="21105"/>
    <cellStyle name="n_Flash September eresMas_a- Analyse Wanadoo Externe_0703 Préflashde L23 Analyse CA trafic 07-03 (07-04-03)" xfId="21106"/>
    <cellStyle name="n_Flash September eresMas_a- Analyse Wanadoo Externe_0703 Préflashde L23 Analyse CA trafic 07-03 (07-04-03)_Enterprise" xfId="21107"/>
    <cellStyle name="n_Flash September eresMas_a- Analyse Wanadoo Externe_0703 Préflashde L23 Analyse CA trafic 07-03 (07-04-03)_France financials" xfId="21108"/>
    <cellStyle name="n_Flash September eresMas_a- Analyse Wanadoo Externe_0703 Préflashde L23 Analyse CA trafic 07-03 (07-04-03)_France financials_1" xfId="21109"/>
    <cellStyle name="n_Flash September eresMas_a- Analyse Wanadoo Externe_0703 Préflashde L23 Analyse CA trafic 07-03 (07-04-03)_France KPIs" xfId="21110"/>
    <cellStyle name="n_Flash September eresMas_a- Analyse Wanadoo Externe_0703 Préflashde L23 Analyse CA trafic 07-03 (07-04-03)_France KPIs 2" xfId="21111"/>
    <cellStyle name="n_Flash September eresMas_a- Analyse Wanadoo Externe_0703 Préflashde L23 Analyse CA trafic 07-03 (07-04-03)_France KPIs_1" xfId="21112"/>
    <cellStyle name="n_Flash September eresMas_a- Analyse Wanadoo Externe_0703 Préflashde L23 Analyse CA trafic 07-03 (07-04-03)_Group" xfId="21113"/>
    <cellStyle name="n_Flash September eresMas_a- Analyse Wanadoo Externe_0703 Préflashde L23 Analyse CA trafic 07-03 (07-04-03)_Group - financial KPIs" xfId="21114"/>
    <cellStyle name="n_Flash September eresMas_a- Analyse Wanadoo Externe_0703 Préflashde L23 Analyse CA trafic 07-03 (07-04-03)_Group - operational KPIs" xfId="21115"/>
    <cellStyle name="n_Flash September eresMas_a- Analyse Wanadoo Externe_0703 Préflashde L23 Analyse CA trafic 07-03 (07-04-03)_Group - operational KPIs_1" xfId="21116"/>
    <cellStyle name="n_Flash September eresMas_a- Analyse Wanadoo Externe_0703 Préflashde L23 Analyse CA trafic 07-03 (07-04-03)_Group - operational KPIs_1 2" xfId="21117"/>
    <cellStyle name="n_Flash September eresMas_a- Analyse Wanadoo Externe_0703 Préflashde L23 Analyse CA trafic 07-03 (07-04-03)_Group - operational KPIs_2" xfId="21118"/>
    <cellStyle name="n_Flash September eresMas_a- Analyse Wanadoo Externe_0703 Préflashde L23 Analyse CA trafic 07-03 (07-04-03)_IC&amp;SS" xfId="21119"/>
    <cellStyle name="n_Flash September eresMas_a- Analyse Wanadoo Externe_0703 Préflashde L23 Analyse CA trafic 07-03 (07-04-03)_Poland KPIs" xfId="21120"/>
    <cellStyle name="n_Flash September eresMas_a- Analyse Wanadoo Externe_0703 Préflashde L23 Analyse CA trafic 07-03 (07-04-03)_Poland KPIs_1" xfId="21121"/>
    <cellStyle name="n_Flash September eresMas_a- Analyse Wanadoo Externe_0703 Préflashde L23 Analyse CA trafic 07-03 (07-04-03)_ROW" xfId="21122"/>
    <cellStyle name="n_Flash September eresMas_a- Analyse Wanadoo Externe_0703 Préflashde L23 Analyse CA trafic 07-03 (07-04-03)_ROW ARPU" xfId="21123"/>
    <cellStyle name="n_Flash September eresMas_a- Analyse Wanadoo Externe_0703 Préflashde L23 Analyse CA trafic 07-03 (07-04-03)_RoW KPIs" xfId="21124"/>
    <cellStyle name="n_Flash September eresMas_a- Analyse Wanadoo Externe_0703 Préflashde L23 Analyse CA trafic 07-03 (07-04-03)_ROW_1" xfId="21125"/>
    <cellStyle name="n_Flash September eresMas_a- Analyse Wanadoo Externe_0703 Préflashde L23 Analyse CA trafic 07-03 (07-04-03)_ROW_1_Group" xfId="21126"/>
    <cellStyle name="n_Flash September eresMas_a- Analyse Wanadoo Externe_0703 Préflashde L23 Analyse CA trafic 07-03 (07-04-03)_ROW_1_ROW ARPU" xfId="21127"/>
    <cellStyle name="n_Flash September eresMas_a- Analyse Wanadoo Externe_0703 Préflashde L23 Analyse CA trafic 07-03 (07-04-03)_ROW_Group" xfId="21128"/>
    <cellStyle name="n_Flash September eresMas_a- Analyse Wanadoo Externe_0703 Préflashde L23 Analyse CA trafic 07-03 (07-04-03)_ROW_ROW ARPU" xfId="21129"/>
    <cellStyle name="n_Flash September eresMas_a- Analyse Wanadoo Externe_0703 Préflashde L23 Analyse CA trafic 07-03 (07-04-03)_Spain ARPU + AUPU" xfId="21130"/>
    <cellStyle name="n_Flash September eresMas_a- Analyse Wanadoo Externe_0703 Préflashde L23 Analyse CA trafic 07-03 (07-04-03)_Spain ARPU + AUPU_Group" xfId="21131"/>
    <cellStyle name="n_Flash September eresMas_a- Analyse Wanadoo Externe_0703 Préflashde L23 Analyse CA trafic 07-03 (07-04-03)_Spain ARPU + AUPU_ROW ARPU" xfId="21132"/>
    <cellStyle name="n_Flash September eresMas_a- Analyse Wanadoo Externe_0703 Préflashde L23 Analyse CA trafic 07-03 (07-04-03)_Spain KPIs" xfId="21133"/>
    <cellStyle name="n_Flash September eresMas_a- Analyse Wanadoo Externe_0703 Préflashde L23 Analyse CA trafic 07-03 (07-04-03)_Spain KPIs 2" xfId="21134"/>
    <cellStyle name="n_Flash September eresMas_a- Analyse Wanadoo Externe_0703 Préflashde L23 Analyse CA trafic 07-03 (07-04-03)_Spain KPIs_1" xfId="21135"/>
    <cellStyle name="n_Flash September eresMas_a- Analyse Wanadoo Externe_0703 Préflashde L23 Analyse CA trafic 07-03 (07-04-03)_Telecoms - Operational KPIs" xfId="21136"/>
    <cellStyle name="n_Flash September eresMas_a- Analyse Wanadoo Externe_0703 Préflashde L23 Analyse CA trafic 07-03 (07-04-03)_TFT Q1 2013" xfId="21137"/>
    <cellStyle name="n_Flash September eresMas_a- Analyse Wanadoo Externe_Base Forfaits 06-07" xfId="21138"/>
    <cellStyle name="n_Flash September eresMas_a- Analyse Wanadoo Externe_Base Forfaits 06-07_Enterprise" xfId="21139"/>
    <cellStyle name="n_Flash September eresMas_a- Analyse Wanadoo Externe_Base Forfaits 06-07_France financials" xfId="21140"/>
    <cellStyle name="n_Flash September eresMas_a- Analyse Wanadoo Externe_Base Forfaits 06-07_France financials_1" xfId="21141"/>
    <cellStyle name="n_Flash September eresMas_a- Analyse Wanadoo Externe_Base Forfaits 06-07_France KPIs" xfId="21142"/>
    <cellStyle name="n_Flash September eresMas_a- Analyse Wanadoo Externe_Base Forfaits 06-07_France KPIs 2" xfId="21143"/>
    <cellStyle name="n_Flash September eresMas_a- Analyse Wanadoo Externe_Base Forfaits 06-07_France KPIs_1" xfId="21144"/>
    <cellStyle name="n_Flash September eresMas_a- Analyse Wanadoo Externe_Base Forfaits 06-07_Group" xfId="21145"/>
    <cellStyle name="n_Flash September eresMas_a- Analyse Wanadoo Externe_Base Forfaits 06-07_Group - financial KPIs" xfId="21146"/>
    <cellStyle name="n_Flash September eresMas_a- Analyse Wanadoo Externe_Base Forfaits 06-07_Group - operational KPIs" xfId="21147"/>
    <cellStyle name="n_Flash September eresMas_a- Analyse Wanadoo Externe_Base Forfaits 06-07_Group - operational KPIs_1" xfId="21148"/>
    <cellStyle name="n_Flash September eresMas_a- Analyse Wanadoo Externe_Base Forfaits 06-07_Group - operational KPIs_1 2" xfId="21149"/>
    <cellStyle name="n_Flash September eresMas_a- Analyse Wanadoo Externe_Base Forfaits 06-07_Group - operational KPIs_2" xfId="21150"/>
    <cellStyle name="n_Flash September eresMas_a- Analyse Wanadoo Externe_Base Forfaits 06-07_IC&amp;SS" xfId="21151"/>
    <cellStyle name="n_Flash September eresMas_a- Analyse Wanadoo Externe_Base Forfaits 06-07_Poland KPIs" xfId="21152"/>
    <cellStyle name="n_Flash September eresMas_a- Analyse Wanadoo Externe_Base Forfaits 06-07_Poland KPIs_1" xfId="21153"/>
    <cellStyle name="n_Flash September eresMas_a- Analyse Wanadoo Externe_Base Forfaits 06-07_ROW" xfId="21154"/>
    <cellStyle name="n_Flash September eresMas_a- Analyse Wanadoo Externe_Base Forfaits 06-07_ROW ARPU" xfId="21155"/>
    <cellStyle name="n_Flash September eresMas_a- Analyse Wanadoo Externe_Base Forfaits 06-07_RoW KPIs" xfId="21156"/>
    <cellStyle name="n_Flash September eresMas_a- Analyse Wanadoo Externe_Base Forfaits 06-07_ROW_1" xfId="21157"/>
    <cellStyle name="n_Flash September eresMas_a- Analyse Wanadoo Externe_Base Forfaits 06-07_ROW_1_Group" xfId="21158"/>
    <cellStyle name="n_Flash September eresMas_a- Analyse Wanadoo Externe_Base Forfaits 06-07_ROW_1_ROW ARPU" xfId="21159"/>
    <cellStyle name="n_Flash September eresMas_a- Analyse Wanadoo Externe_Base Forfaits 06-07_ROW_Group" xfId="21160"/>
    <cellStyle name="n_Flash September eresMas_a- Analyse Wanadoo Externe_Base Forfaits 06-07_ROW_ROW ARPU" xfId="21161"/>
    <cellStyle name="n_Flash September eresMas_a- Analyse Wanadoo Externe_Base Forfaits 06-07_Spain ARPU + AUPU" xfId="21162"/>
    <cellStyle name="n_Flash September eresMas_a- Analyse Wanadoo Externe_Base Forfaits 06-07_Spain ARPU + AUPU_Group" xfId="21163"/>
    <cellStyle name="n_Flash September eresMas_a- Analyse Wanadoo Externe_Base Forfaits 06-07_Spain ARPU + AUPU_ROW ARPU" xfId="21164"/>
    <cellStyle name="n_Flash September eresMas_a- Analyse Wanadoo Externe_Base Forfaits 06-07_Spain KPIs" xfId="21165"/>
    <cellStyle name="n_Flash September eresMas_a- Analyse Wanadoo Externe_Base Forfaits 06-07_Spain KPIs 2" xfId="21166"/>
    <cellStyle name="n_Flash September eresMas_a- Analyse Wanadoo Externe_Base Forfaits 06-07_Spain KPIs_1" xfId="21167"/>
    <cellStyle name="n_Flash September eresMas_a- Analyse Wanadoo Externe_Base Forfaits 06-07_Telecoms - Operational KPIs" xfId="21168"/>
    <cellStyle name="n_Flash September eresMas_a- Analyse Wanadoo Externe_Base Forfaits 06-07_TFT Q1 2013" xfId="21169"/>
    <cellStyle name="n_Flash September eresMas_a- Analyse Wanadoo Externe_CA BAC SCR-VM 06-07 (31-07-06)" xfId="21170"/>
    <cellStyle name="n_Flash September eresMas_a- Analyse Wanadoo Externe_CA BAC SCR-VM 06-07 (31-07-06)_Enterprise" xfId="21171"/>
    <cellStyle name="n_Flash September eresMas_a- Analyse Wanadoo Externe_CA BAC SCR-VM 06-07 (31-07-06)_France financials" xfId="21172"/>
    <cellStyle name="n_Flash September eresMas_a- Analyse Wanadoo Externe_CA BAC SCR-VM 06-07 (31-07-06)_France financials_1" xfId="21173"/>
    <cellStyle name="n_Flash September eresMas_a- Analyse Wanadoo Externe_CA BAC SCR-VM 06-07 (31-07-06)_France KPIs" xfId="21174"/>
    <cellStyle name="n_Flash September eresMas_a- Analyse Wanadoo Externe_CA BAC SCR-VM 06-07 (31-07-06)_France KPIs 2" xfId="21175"/>
    <cellStyle name="n_Flash September eresMas_a- Analyse Wanadoo Externe_CA BAC SCR-VM 06-07 (31-07-06)_France KPIs_1" xfId="21176"/>
    <cellStyle name="n_Flash September eresMas_a- Analyse Wanadoo Externe_CA BAC SCR-VM 06-07 (31-07-06)_Group" xfId="21177"/>
    <cellStyle name="n_Flash September eresMas_a- Analyse Wanadoo Externe_CA BAC SCR-VM 06-07 (31-07-06)_Group - financial KPIs" xfId="21178"/>
    <cellStyle name="n_Flash September eresMas_a- Analyse Wanadoo Externe_CA BAC SCR-VM 06-07 (31-07-06)_Group - operational KPIs" xfId="21179"/>
    <cellStyle name="n_Flash September eresMas_a- Analyse Wanadoo Externe_CA BAC SCR-VM 06-07 (31-07-06)_Group - operational KPIs_1" xfId="21180"/>
    <cellStyle name="n_Flash September eresMas_a- Analyse Wanadoo Externe_CA BAC SCR-VM 06-07 (31-07-06)_Group - operational KPIs_1 2" xfId="21181"/>
    <cellStyle name="n_Flash September eresMas_a- Analyse Wanadoo Externe_CA BAC SCR-VM 06-07 (31-07-06)_Group - operational KPIs_2" xfId="21182"/>
    <cellStyle name="n_Flash September eresMas_a- Analyse Wanadoo Externe_CA BAC SCR-VM 06-07 (31-07-06)_IC&amp;SS" xfId="21183"/>
    <cellStyle name="n_Flash September eresMas_a- Analyse Wanadoo Externe_CA BAC SCR-VM 06-07 (31-07-06)_Poland KPIs" xfId="21184"/>
    <cellStyle name="n_Flash September eresMas_a- Analyse Wanadoo Externe_CA BAC SCR-VM 06-07 (31-07-06)_Poland KPIs_1" xfId="21185"/>
    <cellStyle name="n_Flash September eresMas_a- Analyse Wanadoo Externe_CA BAC SCR-VM 06-07 (31-07-06)_ROW" xfId="21186"/>
    <cellStyle name="n_Flash September eresMas_a- Analyse Wanadoo Externe_CA BAC SCR-VM 06-07 (31-07-06)_ROW ARPU" xfId="21187"/>
    <cellStyle name="n_Flash September eresMas_a- Analyse Wanadoo Externe_CA BAC SCR-VM 06-07 (31-07-06)_RoW KPIs" xfId="21188"/>
    <cellStyle name="n_Flash September eresMas_a- Analyse Wanadoo Externe_CA BAC SCR-VM 06-07 (31-07-06)_ROW_1" xfId="21189"/>
    <cellStyle name="n_Flash September eresMas_a- Analyse Wanadoo Externe_CA BAC SCR-VM 06-07 (31-07-06)_ROW_1_Group" xfId="21190"/>
    <cellStyle name="n_Flash September eresMas_a- Analyse Wanadoo Externe_CA BAC SCR-VM 06-07 (31-07-06)_ROW_1_ROW ARPU" xfId="21191"/>
    <cellStyle name="n_Flash September eresMas_a- Analyse Wanadoo Externe_CA BAC SCR-VM 06-07 (31-07-06)_ROW_Group" xfId="21192"/>
    <cellStyle name="n_Flash September eresMas_a- Analyse Wanadoo Externe_CA BAC SCR-VM 06-07 (31-07-06)_ROW_ROW ARPU" xfId="21193"/>
    <cellStyle name="n_Flash September eresMas_a- Analyse Wanadoo Externe_CA BAC SCR-VM 06-07 (31-07-06)_Spain ARPU + AUPU" xfId="21194"/>
    <cellStyle name="n_Flash September eresMas_a- Analyse Wanadoo Externe_CA BAC SCR-VM 06-07 (31-07-06)_Spain ARPU + AUPU_Group" xfId="21195"/>
    <cellStyle name="n_Flash September eresMas_a- Analyse Wanadoo Externe_CA BAC SCR-VM 06-07 (31-07-06)_Spain ARPU + AUPU_ROW ARPU" xfId="21196"/>
    <cellStyle name="n_Flash September eresMas_a- Analyse Wanadoo Externe_CA BAC SCR-VM 06-07 (31-07-06)_Spain KPIs" xfId="21197"/>
    <cellStyle name="n_Flash September eresMas_a- Analyse Wanadoo Externe_CA BAC SCR-VM 06-07 (31-07-06)_Spain KPIs 2" xfId="21198"/>
    <cellStyle name="n_Flash September eresMas_a- Analyse Wanadoo Externe_CA BAC SCR-VM 06-07 (31-07-06)_Spain KPIs_1" xfId="21199"/>
    <cellStyle name="n_Flash September eresMas_a- Analyse Wanadoo Externe_CA BAC SCR-VM 06-07 (31-07-06)_Telecoms - Operational KPIs" xfId="21200"/>
    <cellStyle name="n_Flash September eresMas_a- Analyse Wanadoo Externe_CA BAC SCR-VM 06-07 (31-07-06)_TFT Q1 2013" xfId="21201"/>
    <cellStyle name="n_Flash September eresMas_a- Analyse Wanadoo Externe_CA forfaits 0607 (06-08-14)" xfId="21202"/>
    <cellStyle name="n_Flash September eresMas_a- Analyse Wanadoo Externe_CA forfaits 0607 (06-08-14)_France financials" xfId="21203"/>
    <cellStyle name="n_Flash September eresMas_a- Analyse Wanadoo Externe_CA forfaits 0607 (06-08-14)_France KPIs" xfId="21204"/>
    <cellStyle name="n_Flash September eresMas_a- Analyse Wanadoo Externe_CA forfaits 0607 (06-08-14)_France KPIs 2" xfId="21205"/>
    <cellStyle name="n_Flash September eresMas_a- Analyse Wanadoo Externe_CA forfaits 0607 (06-08-14)_France KPIs_1" xfId="21206"/>
    <cellStyle name="n_Flash September eresMas_a- Analyse Wanadoo Externe_CA forfaits 0607 (06-08-14)_Group" xfId="21207"/>
    <cellStyle name="n_Flash September eresMas_a- Analyse Wanadoo Externe_CA forfaits 0607 (06-08-14)_Group - financial KPIs" xfId="21208"/>
    <cellStyle name="n_Flash September eresMas_a- Analyse Wanadoo Externe_CA forfaits 0607 (06-08-14)_Group - operational KPIs" xfId="21209"/>
    <cellStyle name="n_Flash September eresMas_a- Analyse Wanadoo Externe_CA forfaits 0607 (06-08-14)_Group - operational KPIs 2" xfId="21210"/>
    <cellStyle name="n_Flash September eresMas_a- Analyse Wanadoo Externe_CA forfaits 0607 (06-08-14)_Group - operational KPIs_1" xfId="21211"/>
    <cellStyle name="n_Flash September eresMas_a- Analyse Wanadoo Externe_CA forfaits 0607 (06-08-14)_Poland KPIs" xfId="21212"/>
    <cellStyle name="n_Flash September eresMas_a- Analyse Wanadoo Externe_CA forfaits 0607 (06-08-14)_ROW" xfId="21213"/>
    <cellStyle name="n_Flash September eresMas_a- Analyse Wanadoo Externe_CA forfaits 0607 (06-08-14)_ROW ARPU" xfId="21214"/>
    <cellStyle name="n_Flash September eresMas_a- Analyse Wanadoo Externe_CA forfaits 0607 (06-08-14)_ROW_1" xfId="21215"/>
    <cellStyle name="n_Flash September eresMas_a- Analyse Wanadoo Externe_CA forfaits 0607 (06-08-14)_ROW_1_Group" xfId="21216"/>
    <cellStyle name="n_Flash September eresMas_a- Analyse Wanadoo Externe_CA forfaits 0607 (06-08-14)_ROW_1_ROW ARPU" xfId="21217"/>
    <cellStyle name="n_Flash September eresMas_a- Analyse Wanadoo Externe_CA forfaits 0607 (06-08-14)_ROW_Group" xfId="21218"/>
    <cellStyle name="n_Flash September eresMas_a- Analyse Wanadoo Externe_CA forfaits 0607 (06-08-14)_ROW_ROW ARPU" xfId="21219"/>
    <cellStyle name="n_Flash September eresMas_a- Analyse Wanadoo Externe_CA forfaits 0607 (06-08-14)_Spain ARPU + AUPU" xfId="21220"/>
    <cellStyle name="n_Flash September eresMas_a- Analyse Wanadoo Externe_CA forfaits 0607 (06-08-14)_Spain ARPU + AUPU_Group" xfId="21221"/>
    <cellStyle name="n_Flash September eresMas_a- Analyse Wanadoo Externe_CA forfaits 0607 (06-08-14)_Spain ARPU + AUPU_ROW ARPU" xfId="21222"/>
    <cellStyle name="n_Flash September eresMas_a- Analyse Wanadoo Externe_CA forfaits 0607 (06-08-14)_Spain KPIs" xfId="21223"/>
    <cellStyle name="n_Flash September eresMas_a- Analyse Wanadoo Externe_CA forfaits 0607 (06-08-14)_Spain KPIs 2" xfId="21224"/>
    <cellStyle name="n_Flash September eresMas_a- Analyse Wanadoo Externe_CA forfaits 0607 (06-08-14)_Spain KPIs_1" xfId="21225"/>
    <cellStyle name="n_Flash September eresMas_a- Analyse Wanadoo Externe_CA forfaits 0607 (06-08-14)_Telecoms - Operational KPIs" xfId="21226"/>
    <cellStyle name="n_Flash September eresMas_a- Analyse Wanadoo Externe_CA forfaits 0607 (06-08-14)_TFT Q1 2013" xfId="21227"/>
    <cellStyle name="n_Flash September eresMas_a- Analyse Wanadoo Externe_Classeur2" xfId="21228"/>
    <cellStyle name="n_Flash September eresMas_a- Analyse Wanadoo Externe_Classeur2_France financials" xfId="21229"/>
    <cellStyle name="n_Flash September eresMas_a- Analyse Wanadoo Externe_Classeur2_France KPIs" xfId="21230"/>
    <cellStyle name="n_Flash September eresMas_a- Analyse Wanadoo Externe_Classeur2_France KPIs 2" xfId="21231"/>
    <cellStyle name="n_Flash September eresMas_a- Analyse Wanadoo Externe_Classeur2_France KPIs_1" xfId="21232"/>
    <cellStyle name="n_Flash September eresMas_a- Analyse Wanadoo Externe_Classeur2_Group" xfId="21233"/>
    <cellStyle name="n_Flash September eresMas_a- Analyse Wanadoo Externe_Classeur2_Group - financial KPIs" xfId="21234"/>
    <cellStyle name="n_Flash September eresMas_a- Analyse Wanadoo Externe_Classeur2_Group - operational KPIs" xfId="21235"/>
    <cellStyle name="n_Flash September eresMas_a- Analyse Wanadoo Externe_Classeur2_Group - operational KPIs 2" xfId="21236"/>
    <cellStyle name="n_Flash September eresMas_a- Analyse Wanadoo Externe_Classeur2_Group - operational KPIs_1" xfId="21237"/>
    <cellStyle name="n_Flash September eresMas_a- Analyse Wanadoo Externe_Classeur2_Poland KPIs" xfId="21238"/>
    <cellStyle name="n_Flash September eresMas_a- Analyse Wanadoo Externe_Classeur2_ROW" xfId="21239"/>
    <cellStyle name="n_Flash September eresMas_a- Analyse Wanadoo Externe_Classeur2_ROW ARPU" xfId="21240"/>
    <cellStyle name="n_Flash September eresMas_a- Analyse Wanadoo Externe_Classeur2_ROW_1" xfId="21241"/>
    <cellStyle name="n_Flash September eresMas_a- Analyse Wanadoo Externe_Classeur2_ROW_1_Group" xfId="21242"/>
    <cellStyle name="n_Flash September eresMas_a- Analyse Wanadoo Externe_Classeur2_ROW_1_ROW ARPU" xfId="21243"/>
    <cellStyle name="n_Flash September eresMas_a- Analyse Wanadoo Externe_Classeur2_ROW_Group" xfId="21244"/>
    <cellStyle name="n_Flash September eresMas_a- Analyse Wanadoo Externe_Classeur2_ROW_ROW ARPU" xfId="21245"/>
    <cellStyle name="n_Flash September eresMas_a- Analyse Wanadoo Externe_Classeur2_Spain ARPU + AUPU" xfId="21246"/>
    <cellStyle name="n_Flash September eresMas_a- Analyse Wanadoo Externe_Classeur2_Spain ARPU + AUPU_Group" xfId="21247"/>
    <cellStyle name="n_Flash September eresMas_a- Analyse Wanadoo Externe_Classeur2_Spain ARPU + AUPU_ROW ARPU" xfId="21248"/>
    <cellStyle name="n_Flash September eresMas_a- Analyse Wanadoo Externe_Classeur2_Spain KPIs" xfId="21249"/>
    <cellStyle name="n_Flash September eresMas_a- Analyse Wanadoo Externe_Classeur2_Spain KPIs 2" xfId="21250"/>
    <cellStyle name="n_Flash September eresMas_a- Analyse Wanadoo Externe_Classeur2_Spain KPIs_1" xfId="21251"/>
    <cellStyle name="n_Flash September eresMas_a- Analyse Wanadoo Externe_Classeur2_Telecoms - Operational KPIs" xfId="21252"/>
    <cellStyle name="n_Flash September eresMas_a- Analyse Wanadoo Externe_Classeur2_TFT Q1 2013" xfId="21253"/>
    <cellStyle name="n_Flash September eresMas_a- Analyse Wanadoo Externe_Classeur5" xfId="21254"/>
    <cellStyle name="n_Flash September eresMas_a- Analyse Wanadoo Externe_Classeur5_Enterprise" xfId="21255"/>
    <cellStyle name="n_Flash September eresMas_a- Analyse Wanadoo Externe_Classeur5_France financials" xfId="21256"/>
    <cellStyle name="n_Flash September eresMas_a- Analyse Wanadoo Externe_Classeur5_France financials_1" xfId="21257"/>
    <cellStyle name="n_Flash September eresMas_a- Analyse Wanadoo Externe_Classeur5_France KPIs" xfId="21258"/>
    <cellStyle name="n_Flash September eresMas_a- Analyse Wanadoo Externe_Classeur5_France KPIs 2" xfId="21259"/>
    <cellStyle name="n_Flash September eresMas_a- Analyse Wanadoo Externe_Classeur5_France KPIs_1" xfId="21260"/>
    <cellStyle name="n_Flash September eresMas_a- Analyse Wanadoo Externe_Classeur5_Group" xfId="21261"/>
    <cellStyle name="n_Flash September eresMas_a- Analyse Wanadoo Externe_Classeur5_Group - financial KPIs" xfId="21262"/>
    <cellStyle name="n_Flash September eresMas_a- Analyse Wanadoo Externe_Classeur5_Group - operational KPIs" xfId="21263"/>
    <cellStyle name="n_Flash September eresMas_a- Analyse Wanadoo Externe_Classeur5_Group - operational KPIs_1" xfId="21264"/>
    <cellStyle name="n_Flash September eresMas_a- Analyse Wanadoo Externe_Classeur5_Group - operational KPIs_1 2" xfId="21265"/>
    <cellStyle name="n_Flash September eresMas_a- Analyse Wanadoo Externe_Classeur5_Group - operational KPIs_2" xfId="21266"/>
    <cellStyle name="n_Flash September eresMas_a- Analyse Wanadoo Externe_Classeur5_IC&amp;SS" xfId="21267"/>
    <cellStyle name="n_Flash September eresMas_a- Analyse Wanadoo Externe_Classeur5_Poland KPIs" xfId="21268"/>
    <cellStyle name="n_Flash September eresMas_a- Analyse Wanadoo Externe_Classeur5_Poland KPIs_1" xfId="21269"/>
    <cellStyle name="n_Flash September eresMas_a- Analyse Wanadoo Externe_Classeur5_ROW" xfId="21270"/>
    <cellStyle name="n_Flash September eresMas_a- Analyse Wanadoo Externe_Classeur5_ROW ARPU" xfId="21271"/>
    <cellStyle name="n_Flash September eresMas_a- Analyse Wanadoo Externe_Classeur5_RoW KPIs" xfId="21272"/>
    <cellStyle name="n_Flash September eresMas_a- Analyse Wanadoo Externe_Classeur5_ROW_1" xfId="21273"/>
    <cellStyle name="n_Flash September eresMas_a- Analyse Wanadoo Externe_Classeur5_ROW_1_Group" xfId="21274"/>
    <cellStyle name="n_Flash September eresMas_a- Analyse Wanadoo Externe_Classeur5_ROW_1_ROW ARPU" xfId="21275"/>
    <cellStyle name="n_Flash September eresMas_a- Analyse Wanadoo Externe_Classeur5_ROW_Group" xfId="21276"/>
    <cellStyle name="n_Flash September eresMas_a- Analyse Wanadoo Externe_Classeur5_ROW_ROW ARPU" xfId="21277"/>
    <cellStyle name="n_Flash September eresMas_a- Analyse Wanadoo Externe_Classeur5_Spain ARPU + AUPU" xfId="21278"/>
    <cellStyle name="n_Flash September eresMas_a- Analyse Wanadoo Externe_Classeur5_Spain ARPU + AUPU_Group" xfId="21279"/>
    <cellStyle name="n_Flash September eresMas_a- Analyse Wanadoo Externe_Classeur5_Spain ARPU + AUPU_ROW ARPU" xfId="21280"/>
    <cellStyle name="n_Flash September eresMas_a- Analyse Wanadoo Externe_Classeur5_Spain KPIs" xfId="21281"/>
    <cellStyle name="n_Flash September eresMas_a- Analyse Wanadoo Externe_Classeur5_Spain KPIs 2" xfId="21282"/>
    <cellStyle name="n_Flash September eresMas_a- Analyse Wanadoo Externe_Classeur5_Spain KPIs_1" xfId="21283"/>
    <cellStyle name="n_Flash September eresMas_a- Analyse Wanadoo Externe_Classeur5_Telecoms - Operational KPIs" xfId="21284"/>
    <cellStyle name="n_Flash September eresMas_a- Analyse Wanadoo Externe_Classeur5_TFT Q1 2013" xfId="21285"/>
    <cellStyle name="n_Flash September eresMas_a- Analyse Wanadoo Externe_data" xfId="21286"/>
    <cellStyle name="n_Flash September eresMas_a- Analyse Wanadoo Externe_DATA KPI Personal" xfId="21287"/>
    <cellStyle name="n_Flash September eresMas_a- Analyse Wanadoo Externe_DATA KPI Personal_Group" xfId="21288"/>
    <cellStyle name="n_Flash September eresMas_a- Analyse Wanadoo Externe_DATA KPI Personal_ROW ARPU" xfId="21289"/>
    <cellStyle name="n_Flash September eresMas_a- Analyse Wanadoo Externe_data_Input FSR" xfId="21290"/>
    <cellStyle name="n_Flash September eresMas_a- Analyse Wanadoo Externe_data_TFT - Passage M à publication" xfId="21291"/>
    <cellStyle name="n_Flash September eresMas_a- Analyse Wanadoo Externe_EE_CoA_BS - mapped V4" xfId="21292"/>
    <cellStyle name="n_Flash September eresMas_a- Analyse Wanadoo Externe_EE_CoA_BS - mapped V4_Group" xfId="21293"/>
    <cellStyle name="n_Flash September eresMas_a- Analyse Wanadoo Externe_EE_CoA_BS - mapped V4_ROW ARPU" xfId="21294"/>
    <cellStyle name="n_Flash September eresMas_a- Analyse Wanadoo Externe_Enterprise" xfId="21295"/>
    <cellStyle name="n_Flash September eresMas_a- Analyse Wanadoo Externe_France financials" xfId="21296"/>
    <cellStyle name="n_Flash September eresMas_a- Analyse Wanadoo Externe_France financials_1" xfId="21297"/>
    <cellStyle name="n_Flash September eresMas_a- Analyse Wanadoo Externe_France KPIs" xfId="21298"/>
    <cellStyle name="n_Flash September eresMas_a- Analyse Wanadoo Externe_France KPIs 2" xfId="21299"/>
    <cellStyle name="n_Flash September eresMas_a- Analyse Wanadoo Externe_France KPIs_1" xfId="21300"/>
    <cellStyle name="n_Flash September eresMas_a- Analyse Wanadoo Externe_Group" xfId="21301"/>
    <cellStyle name="n_Flash September eresMas_a- Analyse Wanadoo Externe_Group - financial KPIs" xfId="21302"/>
    <cellStyle name="n_Flash September eresMas_a- Analyse Wanadoo Externe_Group - operational KPIs" xfId="21303"/>
    <cellStyle name="n_Flash September eresMas_a- Analyse Wanadoo Externe_Group - operational KPIs_1" xfId="21304"/>
    <cellStyle name="n_Flash September eresMas_a- Analyse Wanadoo Externe_Group - operational KPIs_1 2" xfId="21305"/>
    <cellStyle name="n_Flash September eresMas_a- Analyse Wanadoo Externe_Group - operational KPIs_2" xfId="21306"/>
    <cellStyle name="n_Flash September eresMas_a- Analyse Wanadoo Externe_IC&amp;SS" xfId="21307"/>
    <cellStyle name="n_Flash September eresMas_a- Analyse Wanadoo Externe_PFA_Mn MTV_060413" xfId="21308"/>
    <cellStyle name="n_Flash September eresMas_a- Analyse Wanadoo Externe_PFA_Mn MTV_060413_France financials" xfId="21309"/>
    <cellStyle name="n_Flash September eresMas_a- Analyse Wanadoo Externe_PFA_Mn MTV_060413_France KPIs" xfId="21310"/>
    <cellStyle name="n_Flash September eresMas_a- Analyse Wanadoo Externe_PFA_Mn MTV_060413_France KPIs 2" xfId="21311"/>
    <cellStyle name="n_Flash September eresMas_a- Analyse Wanadoo Externe_PFA_Mn MTV_060413_France KPIs_1" xfId="21312"/>
    <cellStyle name="n_Flash September eresMas_a- Analyse Wanadoo Externe_PFA_Mn MTV_060413_Group" xfId="21313"/>
    <cellStyle name="n_Flash September eresMas_a- Analyse Wanadoo Externe_PFA_Mn MTV_060413_Group - financial KPIs" xfId="21314"/>
    <cellStyle name="n_Flash September eresMas_a- Analyse Wanadoo Externe_PFA_Mn MTV_060413_Group - operational KPIs" xfId="21315"/>
    <cellStyle name="n_Flash September eresMas_a- Analyse Wanadoo Externe_PFA_Mn MTV_060413_Group - operational KPIs 2" xfId="21316"/>
    <cellStyle name="n_Flash September eresMas_a- Analyse Wanadoo Externe_PFA_Mn MTV_060413_Group - operational KPIs_1" xfId="21317"/>
    <cellStyle name="n_Flash September eresMas_a- Analyse Wanadoo Externe_PFA_Mn MTV_060413_Poland KPIs" xfId="21318"/>
    <cellStyle name="n_Flash September eresMas_a- Analyse Wanadoo Externe_PFA_Mn MTV_060413_ROW" xfId="21319"/>
    <cellStyle name="n_Flash September eresMas_a- Analyse Wanadoo Externe_PFA_Mn MTV_060413_ROW ARPU" xfId="21320"/>
    <cellStyle name="n_Flash September eresMas_a- Analyse Wanadoo Externe_PFA_Mn MTV_060413_ROW_1" xfId="21321"/>
    <cellStyle name="n_Flash September eresMas_a- Analyse Wanadoo Externe_PFA_Mn MTV_060413_ROW_1_Group" xfId="21322"/>
    <cellStyle name="n_Flash September eresMas_a- Analyse Wanadoo Externe_PFA_Mn MTV_060413_ROW_1_ROW ARPU" xfId="21323"/>
    <cellStyle name="n_Flash September eresMas_a- Analyse Wanadoo Externe_PFA_Mn MTV_060413_ROW_Group" xfId="21324"/>
    <cellStyle name="n_Flash September eresMas_a- Analyse Wanadoo Externe_PFA_Mn MTV_060413_ROW_ROW ARPU" xfId="21325"/>
    <cellStyle name="n_Flash September eresMas_a- Analyse Wanadoo Externe_PFA_Mn MTV_060413_Spain ARPU + AUPU" xfId="21326"/>
    <cellStyle name="n_Flash September eresMas_a- Analyse Wanadoo Externe_PFA_Mn MTV_060413_Spain ARPU + AUPU_Group" xfId="21327"/>
    <cellStyle name="n_Flash September eresMas_a- Analyse Wanadoo Externe_PFA_Mn MTV_060413_Spain ARPU + AUPU_ROW ARPU" xfId="21328"/>
    <cellStyle name="n_Flash September eresMas_a- Analyse Wanadoo Externe_PFA_Mn MTV_060413_Spain KPIs" xfId="21329"/>
    <cellStyle name="n_Flash September eresMas_a- Analyse Wanadoo Externe_PFA_Mn MTV_060413_Spain KPIs 2" xfId="21330"/>
    <cellStyle name="n_Flash September eresMas_a- Analyse Wanadoo Externe_PFA_Mn MTV_060413_Spain KPIs_1" xfId="21331"/>
    <cellStyle name="n_Flash September eresMas_a- Analyse Wanadoo Externe_PFA_Mn MTV_060413_Telecoms - Operational KPIs" xfId="21332"/>
    <cellStyle name="n_Flash September eresMas_a- Analyse Wanadoo Externe_PFA_Mn MTV_060413_TFT Q1 2013" xfId="21333"/>
    <cellStyle name="n_Flash September eresMas_a- Analyse Wanadoo Externe_PFA_Mn_0603_V0 0" xfId="21334"/>
    <cellStyle name="n_Flash September eresMas_a- Analyse Wanadoo Externe_PFA_Mn_0603_V0 0_France financials" xfId="21335"/>
    <cellStyle name="n_Flash September eresMas_a- Analyse Wanadoo Externe_PFA_Mn_0603_V0 0_France KPIs" xfId="21336"/>
    <cellStyle name="n_Flash September eresMas_a- Analyse Wanadoo Externe_PFA_Mn_0603_V0 0_France KPIs 2" xfId="21337"/>
    <cellStyle name="n_Flash September eresMas_a- Analyse Wanadoo Externe_PFA_Mn_0603_V0 0_France KPIs_1" xfId="21338"/>
    <cellStyle name="n_Flash September eresMas_a- Analyse Wanadoo Externe_PFA_Mn_0603_V0 0_Group" xfId="21339"/>
    <cellStyle name="n_Flash September eresMas_a- Analyse Wanadoo Externe_PFA_Mn_0603_V0 0_Group - financial KPIs" xfId="21340"/>
    <cellStyle name="n_Flash September eresMas_a- Analyse Wanadoo Externe_PFA_Mn_0603_V0 0_Group - operational KPIs" xfId="21341"/>
    <cellStyle name="n_Flash September eresMas_a- Analyse Wanadoo Externe_PFA_Mn_0603_V0 0_Group - operational KPIs 2" xfId="21342"/>
    <cellStyle name="n_Flash September eresMas_a- Analyse Wanadoo Externe_PFA_Mn_0603_V0 0_Group - operational KPIs_1" xfId="21343"/>
    <cellStyle name="n_Flash September eresMas_a- Analyse Wanadoo Externe_PFA_Mn_0603_V0 0_Poland KPIs" xfId="21344"/>
    <cellStyle name="n_Flash September eresMas_a- Analyse Wanadoo Externe_PFA_Mn_0603_V0 0_ROW" xfId="21345"/>
    <cellStyle name="n_Flash September eresMas_a- Analyse Wanadoo Externe_PFA_Mn_0603_V0 0_ROW ARPU" xfId="21346"/>
    <cellStyle name="n_Flash September eresMas_a- Analyse Wanadoo Externe_PFA_Mn_0603_V0 0_ROW_1" xfId="21347"/>
    <cellStyle name="n_Flash September eresMas_a- Analyse Wanadoo Externe_PFA_Mn_0603_V0 0_ROW_1_Group" xfId="21348"/>
    <cellStyle name="n_Flash September eresMas_a- Analyse Wanadoo Externe_PFA_Mn_0603_V0 0_ROW_1_ROW ARPU" xfId="21349"/>
    <cellStyle name="n_Flash September eresMas_a- Analyse Wanadoo Externe_PFA_Mn_0603_V0 0_ROW_Group" xfId="21350"/>
    <cellStyle name="n_Flash September eresMas_a- Analyse Wanadoo Externe_PFA_Mn_0603_V0 0_ROW_ROW ARPU" xfId="21351"/>
    <cellStyle name="n_Flash September eresMas_a- Analyse Wanadoo Externe_PFA_Mn_0603_V0 0_Spain ARPU + AUPU" xfId="21352"/>
    <cellStyle name="n_Flash September eresMas_a- Analyse Wanadoo Externe_PFA_Mn_0603_V0 0_Spain ARPU + AUPU_Group" xfId="21353"/>
    <cellStyle name="n_Flash September eresMas_a- Analyse Wanadoo Externe_PFA_Mn_0603_V0 0_Spain ARPU + AUPU_ROW ARPU" xfId="21354"/>
    <cellStyle name="n_Flash September eresMas_a- Analyse Wanadoo Externe_PFA_Mn_0603_V0 0_Spain KPIs" xfId="21355"/>
    <cellStyle name="n_Flash September eresMas_a- Analyse Wanadoo Externe_PFA_Mn_0603_V0 0_Spain KPIs 2" xfId="21356"/>
    <cellStyle name="n_Flash September eresMas_a- Analyse Wanadoo Externe_PFA_Mn_0603_V0 0_Spain KPIs_1" xfId="21357"/>
    <cellStyle name="n_Flash September eresMas_a- Analyse Wanadoo Externe_PFA_Mn_0603_V0 0_Telecoms - Operational KPIs" xfId="21358"/>
    <cellStyle name="n_Flash September eresMas_a- Analyse Wanadoo Externe_PFA_Parcs_0600706" xfId="21359"/>
    <cellStyle name="n_Flash September eresMas_a- Analyse Wanadoo Externe_PFA_Parcs_0600706_France financials" xfId="21360"/>
    <cellStyle name="n_Flash September eresMas_a- Analyse Wanadoo Externe_PFA_Parcs_0600706_France KPIs" xfId="21361"/>
    <cellStyle name="n_Flash September eresMas_a- Analyse Wanadoo Externe_PFA_Parcs_0600706_France KPIs 2" xfId="21362"/>
    <cellStyle name="n_Flash September eresMas_a- Analyse Wanadoo Externe_PFA_Parcs_0600706_France KPIs_1" xfId="21363"/>
    <cellStyle name="n_Flash September eresMas_a- Analyse Wanadoo Externe_PFA_Parcs_0600706_Group" xfId="21364"/>
    <cellStyle name="n_Flash September eresMas_a- Analyse Wanadoo Externe_PFA_Parcs_0600706_Group - financial KPIs" xfId="21365"/>
    <cellStyle name="n_Flash September eresMas_a- Analyse Wanadoo Externe_PFA_Parcs_0600706_Group - operational KPIs" xfId="21366"/>
    <cellStyle name="n_Flash September eresMas_a- Analyse Wanadoo Externe_PFA_Parcs_0600706_Group - operational KPIs 2" xfId="21367"/>
    <cellStyle name="n_Flash September eresMas_a- Analyse Wanadoo Externe_PFA_Parcs_0600706_Group - operational KPIs_1" xfId="21368"/>
    <cellStyle name="n_Flash September eresMas_a- Analyse Wanadoo Externe_PFA_Parcs_0600706_Poland KPIs" xfId="21369"/>
    <cellStyle name="n_Flash September eresMas_a- Analyse Wanadoo Externe_PFA_Parcs_0600706_ROW" xfId="21370"/>
    <cellStyle name="n_Flash September eresMas_a- Analyse Wanadoo Externe_PFA_Parcs_0600706_ROW ARPU" xfId="21371"/>
    <cellStyle name="n_Flash September eresMas_a- Analyse Wanadoo Externe_PFA_Parcs_0600706_ROW_1" xfId="21372"/>
    <cellStyle name="n_Flash September eresMas_a- Analyse Wanadoo Externe_PFA_Parcs_0600706_ROW_1_Group" xfId="21373"/>
    <cellStyle name="n_Flash September eresMas_a- Analyse Wanadoo Externe_PFA_Parcs_0600706_ROW_1_ROW ARPU" xfId="21374"/>
    <cellStyle name="n_Flash September eresMas_a- Analyse Wanadoo Externe_PFA_Parcs_0600706_ROW_Group" xfId="21375"/>
    <cellStyle name="n_Flash September eresMas_a- Analyse Wanadoo Externe_PFA_Parcs_0600706_ROW_ROW ARPU" xfId="21376"/>
    <cellStyle name="n_Flash September eresMas_a- Analyse Wanadoo Externe_PFA_Parcs_0600706_Spain ARPU + AUPU" xfId="21377"/>
    <cellStyle name="n_Flash September eresMas_a- Analyse Wanadoo Externe_PFA_Parcs_0600706_Spain ARPU + AUPU_Group" xfId="21378"/>
    <cellStyle name="n_Flash September eresMas_a- Analyse Wanadoo Externe_PFA_Parcs_0600706_Spain ARPU + AUPU_ROW ARPU" xfId="21379"/>
    <cellStyle name="n_Flash September eresMas_a- Analyse Wanadoo Externe_PFA_Parcs_0600706_Spain KPIs" xfId="21380"/>
    <cellStyle name="n_Flash September eresMas_a- Analyse Wanadoo Externe_PFA_Parcs_0600706_Spain KPIs 2" xfId="21381"/>
    <cellStyle name="n_Flash September eresMas_a- Analyse Wanadoo Externe_PFA_Parcs_0600706_Spain KPIs_1" xfId="21382"/>
    <cellStyle name="n_Flash September eresMas_a- Analyse Wanadoo Externe_PFA_Parcs_0600706_Telecoms - Operational KPIs" xfId="21383"/>
    <cellStyle name="n_Flash September eresMas_a- Analyse Wanadoo Externe_PFA_Parcs_0600706_TFT Q1 2013" xfId="21384"/>
    <cellStyle name="n_Flash September eresMas_a- Analyse Wanadoo Externe_Poland KPIs" xfId="21385"/>
    <cellStyle name="n_Flash September eresMas_a- Analyse Wanadoo Externe_Poland KPIs_1" xfId="21386"/>
    <cellStyle name="n_Flash September eresMas_a- Analyse Wanadoo Externe_Reporting Valeur_Mobile_2010_10" xfId="21387"/>
    <cellStyle name="n_Flash September eresMas_a- Analyse Wanadoo Externe_Reporting Valeur_Mobile_2010_10_Group" xfId="21388"/>
    <cellStyle name="n_Flash September eresMas_a- Analyse Wanadoo Externe_Reporting Valeur_Mobile_2010_10_ROW" xfId="21389"/>
    <cellStyle name="n_Flash September eresMas_a- Analyse Wanadoo Externe_Reporting Valeur_Mobile_2010_10_ROW ARPU" xfId="21390"/>
    <cellStyle name="n_Flash September eresMas_a- Analyse Wanadoo Externe_Reporting Valeur_Mobile_2010_10_ROW_Group" xfId="21391"/>
    <cellStyle name="n_Flash September eresMas_a- Analyse Wanadoo Externe_Reporting Valeur_Mobile_2010_10_ROW_ROW ARPU" xfId="21392"/>
    <cellStyle name="n_Flash September eresMas_a- Analyse Wanadoo Externe_ROW" xfId="21393"/>
    <cellStyle name="n_Flash September eresMas_a- Analyse Wanadoo Externe_ROW ARPU" xfId="21394"/>
    <cellStyle name="n_Flash September eresMas_a- Analyse Wanadoo Externe_RoW KPIs" xfId="21395"/>
    <cellStyle name="n_Flash September eresMas_a- Analyse Wanadoo Externe_ROW_1" xfId="21396"/>
    <cellStyle name="n_Flash September eresMas_a- Analyse Wanadoo Externe_ROW_1_Group" xfId="21397"/>
    <cellStyle name="n_Flash September eresMas_a- Analyse Wanadoo Externe_ROW_1_ROW ARPU" xfId="21398"/>
    <cellStyle name="n_Flash September eresMas_a- Analyse Wanadoo Externe_ROW_Group" xfId="21399"/>
    <cellStyle name="n_Flash September eresMas_a- Analyse Wanadoo Externe_ROW_ROW ARPU" xfId="21400"/>
    <cellStyle name="n_Flash September eresMas_a- Analyse Wanadoo Externe_Spain ARPU + AUPU" xfId="21401"/>
    <cellStyle name="n_Flash September eresMas_a- Analyse Wanadoo Externe_Spain ARPU + AUPU_Group" xfId="21402"/>
    <cellStyle name="n_Flash September eresMas_a- Analyse Wanadoo Externe_Spain ARPU + AUPU_ROW ARPU" xfId="21403"/>
    <cellStyle name="n_Flash September eresMas_a- Analyse Wanadoo Externe_Spain KPIs" xfId="21404"/>
    <cellStyle name="n_Flash September eresMas_a- Analyse Wanadoo Externe_Spain KPIs 2" xfId="21405"/>
    <cellStyle name="n_Flash September eresMas_a- Analyse Wanadoo Externe_Spain KPIs_1" xfId="21406"/>
    <cellStyle name="n_Flash September eresMas_a- Analyse Wanadoo Externe_Telecoms - Operational KPIs" xfId="21407"/>
    <cellStyle name="n_Flash September eresMas_a- Analyse Wanadoo Externe_TFT Q1 2013" xfId="21408"/>
    <cellStyle name="n_Flash September eresMas_a- Analyse Wanadoo Externe_UAG_report_CA 06-09 (06-09-28)" xfId="21409"/>
    <cellStyle name="n_Flash September eresMas_a- Analyse Wanadoo Externe_UAG_report_CA 06-09 (06-09-28)_Enterprise" xfId="21410"/>
    <cellStyle name="n_Flash September eresMas_a- Analyse Wanadoo Externe_UAG_report_CA 06-09 (06-09-28)_France financials" xfId="21411"/>
    <cellStyle name="n_Flash September eresMas_a- Analyse Wanadoo Externe_UAG_report_CA 06-09 (06-09-28)_France financials_1" xfId="21412"/>
    <cellStyle name="n_Flash September eresMas_a- Analyse Wanadoo Externe_UAG_report_CA 06-09 (06-09-28)_France KPIs" xfId="21413"/>
    <cellStyle name="n_Flash September eresMas_a- Analyse Wanadoo Externe_UAG_report_CA 06-09 (06-09-28)_France KPIs 2" xfId="21414"/>
    <cellStyle name="n_Flash September eresMas_a- Analyse Wanadoo Externe_UAG_report_CA 06-09 (06-09-28)_France KPIs_1" xfId="21415"/>
    <cellStyle name="n_Flash September eresMas_a- Analyse Wanadoo Externe_UAG_report_CA 06-09 (06-09-28)_Group" xfId="21416"/>
    <cellStyle name="n_Flash September eresMas_a- Analyse Wanadoo Externe_UAG_report_CA 06-09 (06-09-28)_Group - financial KPIs" xfId="21417"/>
    <cellStyle name="n_Flash September eresMas_a- Analyse Wanadoo Externe_UAG_report_CA 06-09 (06-09-28)_Group - operational KPIs" xfId="21418"/>
    <cellStyle name="n_Flash September eresMas_a- Analyse Wanadoo Externe_UAG_report_CA 06-09 (06-09-28)_Group - operational KPIs_1" xfId="21419"/>
    <cellStyle name="n_Flash September eresMas_a- Analyse Wanadoo Externe_UAG_report_CA 06-09 (06-09-28)_Group - operational KPIs_1 2" xfId="21420"/>
    <cellStyle name="n_Flash September eresMas_a- Analyse Wanadoo Externe_UAG_report_CA 06-09 (06-09-28)_Group - operational KPIs_2" xfId="21421"/>
    <cellStyle name="n_Flash September eresMas_a- Analyse Wanadoo Externe_UAG_report_CA 06-09 (06-09-28)_IC&amp;SS" xfId="21422"/>
    <cellStyle name="n_Flash September eresMas_a- Analyse Wanadoo Externe_UAG_report_CA 06-09 (06-09-28)_Poland KPIs" xfId="21423"/>
    <cellStyle name="n_Flash September eresMas_a- Analyse Wanadoo Externe_UAG_report_CA 06-09 (06-09-28)_Poland KPIs_1" xfId="21424"/>
    <cellStyle name="n_Flash September eresMas_a- Analyse Wanadoo Externe_UAG_report_CA 06-09 (06-09-28)_ROW" xfId="21425"/>
    <cellStyle name="n_Flash September eresMas_a- Analyse Wanadoo Externe_UAG_report_CA 06-09 (06-09-28)_ROW ARPU" xfId="21426"/>
    <cellStyle name="n_Flash September eresMas_a- Analyse Wanadoo Externe_UAG_report_CA 06-09 (06-09-28)_RoW KPIs" xfId="21427"/>
    <cellStyle name="n_Flash September eresMas_a- Analyse Wanadoo Externe_UAG_report_CA 06-09 (06-09-28)_ROW_1" xfId="21428"/>
    <cellStyle name="n_Flash September eresMas_a- Analyse Wanadoo Externe_UAG_report_CA 06-09 (06-09-28)_ROW_1_Group" xfId="21429"/>
    <cellStyle name="n_Flash September eresMas_a- Analyse Wanadoo Externe_UAG_report_CA 06-09 (06-09-28)_ROW_1_ROW ARPU" xfId="21430"/>
    <cellStyle name="n_Flash September eresMas_a- Analyse Wanadoo Externe_UAG_report_CA 06-09 (06-09-28)_ROW_Group" xfId="21431"/>
    <cellStyle name="n_Flash September eresMas_a- Analyse Wanadoo Externe_UAG_report_CA 06-09 (06-09-28)_ROW_ROW ARPU" xfId="21432"/>
    <cellStyle name="n_Flash September eresMas_a- Analyse Wanadoo Externe_UAG_report_CA 06-09 (06-09-28)_Spain ARPU + AUPU" xfId="21433"/>
    <cellStyle name="n_Flash September eresMas_a- Analyse Wanadoo Externe_UAG_report_CA 06-09 (06-09-28)_Spain ARPU + AUPU_Group" xfId="21434"/>
    <cellStyle name="n_Flash September eresMas_a- Analyse Wanadoo Externe_UAG_report_CA 06-09 (06-09-28)_Spain ARPU + AUPU_ROW ARPU" xfId="21435"/>
    <cellStyle name="n_Flash September eresMas_a- Analyse Wanadoo Externe_UAG_report_CA 06-09 (06-09-28)_Spain KPIs" xfId="21436"/>
    <cellStyle name="n_Flash September eresMas_a- Analyse Wanadoo Externe_UAG_report_CA 06-09 (06-09-28)_Spain KPIs 2" xfId="21437"/>
    <cellStyle name="n_Flash September eresMas_a- Analyse Wanadoo Externe_UAG_report_CA 06-09 (06-09-28)_Spain KPIs_1" xfId="21438"/>
    <cellStyle name="n_Flash September eresMas_a- Analyse Wanadoo Externe_UAG_report_CA 06-09 (06-09-28)_Telecoms - Operational KPIs" xfId="21439"/>
    <cellStyle name="n_Flash September eresMas_a- Analyse Wanadoo Externe_UAG_report_CA 06-09 (06-09-28)_TFT Q1 2013" xfId="21440"/>
    <cellStyle name="n_Flash September eresMas_a- Analyse Wanadoo Externe_UAG_report_CA 06-10 (06-11-06)" xfId="21441"/>
    <cellStyle name="n_Flash September eresMas_a- Analyse Wanadoo Externe_UAG_report_CA 06-10 (06-11-06)_Enterprise" xfId="21442"/>
    <cellStyle name="n_Flash September eresMas_a- Analyse Wanadoo Externe_UAG_report_CA 06-10 (06-11-06)_France financials" xfId="21443"/>
    <cellStyle name="n_Flash September eresMas_a- Analyse Wanadoo Externe_UAG_report_CA 06-10 (06-11-06)_France financials_1" xfId="21444"/>
    <cellStyle name="n_Flash September eresMas_a- Analyse Wanadoo Externe_UAG_report_CA 06-10 (06-11-06)_France KPIs" xfId="21445"/>
    <cellStyle name="n_Flash September eresMas_a- Analyse Wanadoo Externe_UAG_report_CA 06-10 (06-11-06)_France KPIs 2" xfId="21446"/>
    <cellStyle name="n_Flash September eresMas_a- Analyse Wanadoo Externe_UAG_report_CA 06-10 (06-11-06)_France KPIs_1" xfId="21447"/>
    <cellStyle name="n_Flash September eresMas_a- Analyse Wanadoo Externe_UAG_report_CA 06-10 (06-11-06)_Group" xfId="21448"/>
    <cellStyle name="n_Flash September eresMas_a- Analyse Wanadoo Externe_UAG_report_CA 06-10 (06-11-06)_Group - financial KPIs" xfId="21449"/>
    <cellStyle name="n_Flash September eresMas_a- Analyse Wanadoo Externe_UAG_report_CA 06-10 (06-11-06)_Group - operational KPIs" xfId="21450"/>
    <cellStyle name="n_Flash September eresMas_a- Analyse Wanadoo Externe_UAG_report_CA 06-10 (06-11-06)_Group - operational KPIs_1" xfId="21451"/>
    <cellStyle name="n_Flash September eresMas_a- Analyse Wanadoo Externe_UAG_report_CA 06-10 (06-11-06)_Group - operational KPIs_1 2" xfId="21452"/>
    <cellStyle name="n_Flash September eresMas_a- Analyse Wanadoo Externe_UAG_report_CA 06-10 (06-11-06)_Group - operational KPIs_2" xfId="21453"/>
    <cellStyle name="n_Flash September eresMas_a- Analyse Wanadoo Externe_UAG_report_CA 06-10 (06-11-06)_IC&amp;SS" xfId="21454"/>
    <cellStyle name="n_Flash September eresMas_a- Analyse Wanadoo Externe_UAG_report_CA 06-10 (06-11-06)_Poland KPIs" xfId="21455"/>
    <cellStyle name="n_Flash September eresMas_a- Analyse Wanadoo Externe_UAG_report_CA 06-10 (06-11-06)_Poland KPIs_1" xfId="21456"/>
    <cellStyle name="n_Flash September eresMas_a- Analyse Wanadoo Externe_UAG_report_CA 06-10 (06-11-06)_ROW" xfId="21457"/>
    <cellStyle name="n_Flash September eresMas_a- Analyse Wanadoo Externe_UAG_report_CA 06-10 (06-11-06)_ROW ARPU" xfId="21458"/>
    <cellStyle name="n_Flash September eresMas_a- Analyse Wanadoo Externe_UAG_report_CA 06-10 (06-11-06)_RoW KPIs" xfId="21459"/>
    <cellStyle name="n_Flash September eresMas_a- Analyse Wanadoo Externe_UAG_report_CA 06-10 (06-11-06)_ROW_1" xfId="21460"/>
    <cellStyle name="n_Flash September eresMas_a- Analyse Wanadoo Externe_UAG_report_CA 06-10 (06-11-06)_ROW_1_Group" xfId="21461"/>
    <cellStyle name="n_Flash September eresMas_a- Analyse Wanadoo Externe_UAG_report_CA 06-10 (06-11-06)_ROW_1_ROW ARPU" xfId="21462"/>
    <cellStyle name="n_Flash September eresMas_a- Analyse Wanadoo Externe_UAG_report_CA 06-10 (06-11-06)_ROW_Group" xfId="21463"/>
    <cellStyle name="n_Flash September eresMas_a- Analyse Wanadoo Externe_UAG_report_CA 06-10 (06-11-06)_ROW_ROW ARPU" xfId="21464"/>
    <cellStyle name="n_Flash September eresMas_a- Analyse Wanadoo Externe_UAG_report_CA 06-10 (06-11-06)_Spain ARPU + AUPU" xfId="21465"/>
    <cellStyle name="n_Flash September eresMas_a- Analyse Wanadoo Externe_UAG_report_CA 06-10 (06-11-06)_Spain ARPU + AUPU_Group" xfId="21466"/>
    <cellStyle name="n_Flash September eresMas_a- Analyse Wanadoo Externe_UAG_report_CA 06-10 (06-11-06)_Spain ARPU + AUPU_ROW ARPU" xfId="21467"/>
    <cellStyle name="n_Flash September eresMas_a- Analyse Wanadoo Externe_UAG_report_CA 06-10 (06-11-06)_Spain KPIs" xfId="21468"/>
    <cellStyle name="n_Flash September eresMas_a- Analyse Wanadoo Externe_UAG_report_CA 06-10 (06-11-06)_Spain KPIs 2" xfId="21469"/>
    <cellStyle name="n_Flash September eresMas_a- Analyse Wanadoo Externe_UAG_report_CA 06-10 (06-11-06)_Spain KPIs_1" xfId="21470"/>
    <cellStyle name="n_Flash September eresMas_a- Analyse Wanadoo Externe_UAG_report_CA 06-10 (06-11-06)_Telecoms - Operational KPIs" xfId="21471"/>
    <cellStyle name="n_Flash September eresMas_a- Analyse Wanadoo Externe_UAG_report_CA 06-10 (06-11-06)_TFT Q1 2013" xfId="21472"/>
    <cellStyle name="n_Flash September eresMas_a- Analyse Wanadoo Externe_V&amp;M trajectoires V1 (06-08-11)" xfId="21473"/>
    <cellStyle name="n_Flash September eresMas_a- Analyse Wanadoo Externe_V&amp;M trajectoires V1 (06-08-11)_Enterprise" xfId="21474"/>
    <cellStyle name="n_Flash September eresMas_a- Analyse Wanadoo Externe_V&amp;M trajectoires V1 (06-08-11)_France financials" xfId="21475"/>
    <cellStyle name="n_Flash September eresMas_a- Analyse Wanadoo Externe_V&amp;M trajectoires V1 (06-08-11)_France financials_1" xfId="21476"/>
    <cellStyle name="n_Flash September eresMas_a- Analyse Wanadoo Externe_V&amp;M trajectoires V1 (06-08-11)_France KPIs" xfId="21477"/>
    <cellStyle name="n_Flash September eresMas_a- Analyse Wanadoo Externe_V&amp;M trajectoires V1 (06-08-11)_France KPIs 2" xfId="21478"/>
    <cellStyle name="n_Flash September eresMas_a- Analyse Wanadoo Externe_V&amp;M trajectoires V1 (06-08-11)_France KPIs_1" xfId="21479"/>
    <cellStyle name="n_Flash September eresMas_a- Analyse Wanadoo Externe_V&amp;M trajectoires V1 (06-08-11)_Group" xfId="21480"/>
    <cellStyle name="n_Flash September eresMas_a- Analyse Wanadoo Externe_V&amp;M trajectoires V1 (06-08-11)_Group - financial KPIs" xfId="21481"/>
    <cellStyle name="n_Flash September eresMas_a- Analyse Wanadoo Externe_V&amp;M trajectoires V1 (06-08-11)_Group - operational KPIs" xfId="21482"/>
    <cellStyle name="n_Flash September eresMas_a- Analyse Wanadoo Externe_V&amp;M trajectoires V1 (06-08-11)_Group - operational KPIs_1" xfId="21483"/>
    <cellStyle name="n_Flash September eresMas_a- Analyse Wanadoo Externe_V&amp;M trajectoires V1 (06-08-11)_Group - operational KPIs_1 2" xfId="21484"/>
    <cellStyle name="n_Flash September eresMas_a- Analyse Wanadoo Externe_V&amp;M trajectoires V1 (06-08-11)_Group - operational KPIs_2" xfId="21485"/>
    <cellStyle name="n_Flash September eresMas_a- Analyse Wanadoo Externe_V&amp;M trajectoires V1 (06-08-11)_IC&amp;SS" xfId="21486"/>
    <cellStyle name="n_Flash September eresMas_a- Analyse Wanadoo Externe_V&amp;M trajectoires V1 (06-08-11)_Poland KPIs" xfId="21487"/>
    <cellStyle name="n_Flash September eresMas_a- Analyse Wanadoo Externe_V&amp;M trajectoires V1 (06-08-11)_Poland KPIs_1" xfId="21488"/>
    <cellStyle name="n_Flash September eresMas_a- Analyse Wanadoo Externe_V&amp;M trajectoires V1 (06-08-11)_ROW" xfId="21489"/>
    <cellStyle name="n_Flash September eresMas_a- Analyse Wanadoo Externe_V&amp;M trajectoires V1 (06-08-11)_ROW ARPU" xfId="21490"/>
    <cellStyle name="n_Flash September eresMas_a- Analyse Wanadoo Externe_V&amp;M trajectoires V1 (06-08-11)_RoW KPIs" xfId="21491"/>
    <cellStyle name="n_Flash September eresMas_a- Analyse Wanadoo Externe_V&amp;M trajectoires V1 (06-08-11)_ROW_1" xfId="21492"/>
    <cellStyle name="n_Flash September eresMas_a- Analyse Wanadoo Externe_V&amp;M trajectoires V1 (06-08-11)_ROW_1_Group" xfId="21493"/>
    <cellStyle name="n_Flash September eresMas_a- Analyse Wanadoo Externe_V&amp;M trajectoires V1 (06-08-11)_ROW_1_ROW ARPU" xfId="21494"/>
    <cellStyle name="n_Flash September eresMas_a- Analyse Wanadoo Externe_V&amp;M trajectoires V1 (06-08-11)_ROW_Group" xfId="21495"/>
    <cellStyle name="n_Flash September eresMas_a- Analyse Wanadoo Externe_V&amp;M trajectoires V1 (06-08-11)_ROW_ROW ARPU" xfId="21496"/>
    <cellStyle name="n_Flash September eresMas_a- Analyse Wanadoo Externe_V&amp;M trajectoires V1 (06-08-11)_Spain ARPU + AUPU" xfId="21497"/>
    <cellStyle name="n_Flash September eresMas_a- Analyse Wanadoo Externe_V&amp;M trajectoires V1 (06-08-11)_Spain ARPU + AUPU_Group" xfId="21498"/>
    <cellStyle name="n_Flash September eresMas_a- Analyse Wanadoo Externe_V&amp;M trajectoires V1 (06-08-11)_Spain ARPU + AUPU_ROW ARPU" xfId="21499"/>
    <cellStyle name="n_Flash September eresMas_a- Analyse Wanadoo Externe_V&amp;M trajectoires V1 (06-08-11)_Spain KPIs" xfId="21500"/>
    <cellStyle name="n_Flash September eresMas_a- Analyse Wanadoo Externe_V&amp;M trajectoires V1 (06-08-11)_Spain KPIs 2" xfId="21501"/>
    <cellStyle name="n_Flash September eresMas_a- Analyse Wanadoo Externe_V&amp;M trajectoires V1 (06-08-11)_Spain KPIs_1" xfId="21502"/>
    <cellStyle name="n_Flash September eresMas_a- Analyse Wanadoo Externe_V&amp;M trajectoires V1 (06-08-11)_Telecoms - Operational KPIs" xfId="21503"/>
    <cellStyle name="n_Flash September eresMas_a- Analyse Wanadoo Externe_V&amp;M trajectoires V1 (06-08-11)_TFT Q1 2013" xfId="21504"/>
    <cellStyle name="n_Flash September eresMas_accès mars + PFA VL" xfId="21505"/>
    <cellStyle name="n_Flash September eresMas_accès mars + PFA VL_Enterprise" xfId="21506"/>
    <cellStyle name="n_Flash September eresMas_accès mars + PFA VL_France financials" xfId="21507"/>
    <cellStyle name="n_Flash September eresMas_accès mars + PFA VL_France financials_1" xfId="21508"/>
    <cellStyle name="n_Flash September eresMas_accès mars + PFA VL_France KPIs" xfId="21509"/>
    <cellStyle name="n_Flash September eresMas_accès mars + PFA VL_France KPIs 2" xfId="21510"/>
    <cellStyle name="n_Flash September eresMas_accès mars + PFA VL_France KPIs_1" xfId="21511"/>
    <cellStyle name="n_Flash September eresMas_accès mars + PFA VL_Group" xfId="21512"/>
    <cellStyle name="n_Flash September eresMas_accès mars + PFA VL_Group - financial KPIs" xfId="21513"/>
    <cellStyle name="n_Flash September eresMas_accès mars + PFA VL_Group - operational KPIs" xfId="21514"/>
    <cellStyle name="n_Flash September eresMas_accès mars + PFA VL_Group - operational KPIs_1" xfId="21515"/>
    <cellStyle name="n_Flash September eresMas_accès mars + PFA VL_Group - operational KPIs_1 2" xfId="21516"/>
    <cellStyle name="n_Flash September eresMas_accès mars + PFA VL_Group - operational KPIs_2" xfId="21517"/>
    <cellStyle name="n_Flash September eresMas_accès mars + PFA VL_IC&amp;SS" xfId="21518"/>
    <cellStyle name="n_Flash September eresMas_accès mars + PFA VL_Poland KPIs" xfId="21519"/>
    <cellStyle name="n_Flash September eresMas_accès mars + PFA VL_Poland KPIs_1" xfId="21520"/>
    <cellStyle name="n_Flash September eresMas_accès mars + PFA VL_ROW" xfId="21521"/>
    <cellStyle name="n_Flash September eresMas_accès mars + PFA VL_ROW ARPU" xfId="21522"/>
    <cellStyle name="n_Flash September eresMas_accès mars + PFA VL_RoW KPIs" xfId="21523"/>
    <cellStyle name="n_Flash September eresMas_accès mars + PFA VL_ROW_1" xfId="21524"/>
    <cellStyle name="n_Flash September eresMas_accès mars + PFA VL_ROW_1_Group" xfId="21525"/>
    <cellStyle name="n_Flash September eresMas_accès mars + PFA VL_ROW_1_ROW ARPU" xfId="21526"/>
    <cellStyle name="n_Flash September eresMas_accès mars + PFA VL_ROW_Group" xfId="21527"/>
    <cellStyle name="n_Flash September eresMas_accès mars + PFA VL_ROW_ROW ARPU" xfId="21528"/>
    <cellStyle name="n_Flash September eresMas_accès mars + PFA VL_Spain ARPU + AUPU" xfId="21529"/>
    <cellStyle name="n_Flash September eresMas_accès mars + PFA VL_Spain ARPU + AUPU_Group" xfId="21530"/>
    <cellStyle name="n_Flash September eresMas_accès mars + PFA VL_Spain ARPU + AUPU_ROW ARPU" xfId="21531"/>
    <cellStyle name="n_Flash September eresMas_accès mars + PFA VL_Spain KPIs" xfId="21532"/>
    <cellStyle name="n_Flash September eresMas_accès mars + PFA VL_Spain KPIs 2" xfId="21533"/>
    <cellStyle name="n_Flash September eresMas_accès mars + PFA VL_Spain KPIs_1" xfId="21534"/>
    <cellStyle name="n_Flash September eresMas_accès mars + PFA VL_Telecoms - Operational KPIs" xfId="21535"/>
    <cellStyle name="n_Flash September eresMas_B 2005" xfId="21536"/>
    <cellStyle name="n_Flash September eresMas_B 2005_data" xfId="21537"/>
    <cellStyle name="n_Flash September eresMas_B 2005_DATA KPI Personal" xfId="21538"/>
    <cellStyle name="n_Flash September eresMas_B 2005_DATA KPI Personal_Group" xfId="21539"/>
    <cellStyle name="n_Flash September eresMas_B 2005_DATA KPI Personal_ROW ARPU" xfId="21540"/>
    <cellStyle name="n_Flash September eresMas_B 2005_data_Input FSR" xfId="21541"/>
    <cellStyle name="n_Flash September eresMas_B 2005_data_TFT - Passage M à publication" xfId="21542"/>
    <cellStyle name="n_Flash September eresMas_B 2005_EE_CoA_BS - mapped V4" xfId="21543"/>
    <cellStyle name="n_Flash September eresMas_B 2005_EE_CoA_BS - mapped V4_Group" xfId="21544"/>
    <cellStyle name="n_Flash September eresMas_B 2005_EE_CoA_BS - mapped V4_ROW ARPU" xfId="21545"/>
    <cellStyle name="n_Flash September eresMas_B 2005_France financials" xfId="21546"/>
    <cellStyle name="n_Flash September eresMas_B 2005_France KPIs" xfId="21547"/>
    <cellStyle name="n_Flash September eresMas_B 2005_France KPIs 2" xfId="21548"/>
    <cellStyle name="n_Flash September eresMas_B 2005_France KPIs_1" xfId="21549"/>
    <cellStyle name="n_Flash September eresMas_B 2005_Group" xfId="21550"/>
    <cellStyle name="n_Flash September eresMas_B 2005_Group - financial KPIs" xfId="21551"/>
    <cellStyle name="n_Flash September eresMas_B 2005_Group - operational KPIs" xfId="21552"/>
    <cellStyle name="n_Flash September eresMas_B 2005_Group - operational KPIs 2" xfId="21553"/>
    <cellStyle name="n_Flash September eresMas_B 2005_Group - operational KPIs_1" xfId="21554"/>
    <cellStyle name="n_Flash September eresMas_B 2005_Poland KPIs" xfId="21555"/>
    <cellStyle name="n_Flash September eresMas_B 2005_Reporting Valeur_Mobile_2010_10" xfId="21556"/>
    <cellStyle name="n_Flash September eresMas_B 2005_Reporting Valeur_Mobile_2010_10_Group" xfId="21557"/>
    <cellStyle name="n_Flash September eresMas_B 2005_Reporting Valeur_Mobile_2010_10_ROW" xfId="21558"/>
    <cellStyle name="n_Flash September eresMas_B 2005_Reporting Valeur_Mobile_2010_10_ROW ARPU" xfId="21559"/>
    <cellStyle name="n_Flash September eresMas_B 2005_Reporting Valeur_Mobile_2010_10_ROW_Group" xfId="21560"/>
    <cellStyle name="n_Flash September eresMas_B 2005_Reporting Valeur_Mobile_2010_10_ROW_ROW ARPU" xfId="21561"/>
    <cellStyle name="n_Flash September eresMas_B 2005_ROW" xfId="21562"/>
    <cellStyle name="n_Flash September eresMas_B 2005_ROW ARPU" xfId="21563"/>
    <cellStyle name="n_Flash September eresMas_B 2005_ROW_1" xfId="21564"/>
    <cellStyle name="n_Flash September eresMas_B 2005_ROW_1_Group" xfId="21565"/>
    <cellStyle name="n_Flash September eresMas_B 2005_ROW_1_ROW ARPU" xfId="21566"/>
    <cellStyle name="n_Flash September eresMas_B 2005_ROW_Group" xfId="21567"/>
    <cellStyle name="n_Flash September eresMas_B 2005_ROW_ROW ARPU" xfId="21568"/>
    <cellStyle name="n_Flash September eresMas_B 2005_Spain ARPU + AUPU" xfId="21569"/>
    <cellStyle name="n_Flash September eresMas_B 2005_Spain ARPU + AUPU_Group" xfId="21570"/>
    <cellStyle name="n_Flash September eresMas_B 2005_Spain ARPU + AUPU_ROW ARPU" xfId="21571"/>
    <cellStyle name="n_Flash September eresMas_B 2005_Spain KPIs" xfId="21572"/>
    <cellStyle name="n_Flash September eresMas_B 2005_Spain KPIs 2" xfId="21573"/>
    <cellStyle name="n_Flash September eresMas_B 2005_Spain KPIs_1" xfId="21574"/>
    <cellStyle name="n_Flash September eresMas_B 2005_Telecoms - Operational KPIs" xfId="21575"/>
    <cellStyle name="n_Flash September eresMas_B 2005_TFT Q1 2013" xfId="21576"/>
    <cellStyle name="n_Flash September eresMas_backup-CA publi - SRCDAC-v2" xfId="21577"/>
    <cellStyle name="n_Flash September eresMas_backup-CA publi - SRCDAC-v2_Enterprise" xfId="21578"/>
    <cellStyle name="n_Flash September eresMas_backup-CA publi - SRCDAC-v2_France financials" xfId="21579"/>
    <cellStyle name="n_Flash September eresMas_backup-CA publi - SRCDAC-v2_France financials_1" xfId="21580"/>
    <cellStyle name="n_Flash September eresMas_backup-CA publi - SRCDAC-v2_France KPIs" xfId="21581"/>
    <cellStyle name="n_Flash September eresMas_backup-CA publi - SRCDAC-v2_France KPIs 2" xfId="21582"/>
    <cellStyle name="n_Flash September eresMas_backup-CA publi - SRCDAC-v2_France KPIs_1" xfId="21583"/>
    <cellStyle name="n_Flash September eresMas_backup-CA publi - SRCDAC-v2_Group" xfId="21584"/>
    <cellStyle name="n_Flash September eresMas_backup-CA publi - SRCDAC-v2_Group - financial KPIs" xfId="21585"/>
    <cellStyle name="n_Flash September eresMas_backup-CA publi - SRCDAC-v2_Group - operational KPIs" xfId="21586"/>
    <cellStyle name="n_Flash September eresMas_backup-CA publi - SRCDAC-v2_Group - operational KPIs_1" xfId="21587"/>
    <cellStyle name="n_Flash September eresMas_backup-CA publi - SRCDAC-v2_Group - operational KPIs_1 2" xfId="21588"/>
    <cellStyle name="n_Flash September eresMas_backup-CA publi - SRCDAC-v2_Group - operational KPIs_2" xfId="21589"/>
    <cellStyle name="n_Flash September eresMas_backup-CA publi - SRCDAC-v2_IC&amp;SS" xfId="21590"/>
    <cellStyle name="n_Flash September eresMas_backup-CA publi - SRCDAC-v2_Poland KPIs" xfId="21591"/>
    <cellStyle name="n_Flash September eresMas_backup-CA publi - SRCDAC-v2_Poland KPIs_1" xfId="21592"/>
    <cellStyle name="n_Flash September eresMas_backup-CA publi - SRCDAC-v2_ROW" xfId="21593"/>
    <cellStyle name="n_Flash September eresMas_backup-CA publi - SRCDAC-v2_ROW ARPU" xfId="21594"/>
    <cellStyle name="n_Flash September eresMas_backup-CA publi - SRCDAC-v2_RoW KPIs" xfId="21595"/>
    <cellStyle name="n_Flash September eresMas_backup-CA publi - SRCDAC-v2_ROW_1" xfId="21596"/>
    <cellStyle name="n_Flash September eresMas_backup-CA publi - SRCDAC-v2_ROW_1_Group" xfId="21597"/>
    <cellStyle name="n_Flash September eresMas_backup-CA publi - SRCDAC-v2_ROW_1_ROW ARPU" xfId="21598"/>
    <cellStyle name="n_Flash September eresMas_backup-CA publi - SRCDAC-v2_ROW_Group" xfId="21599"/>
    <cellStyle name="n_Flash September eresMas_backup-CA publi - SRCDAC-v2_ROW_ROW ARPU" xfId="21600"/>
    <cellStyle name="n_Flash September eresMas_backup-CA publi - SRCDAC-v2_Spain ARPU + AUPU" xfId="21601"/>
    <cellStyle name="n_Flash September eresMas_backup-CA publi - SRCDAC-v2_Spain ARPU + AUPU_Group" xfId="21602"/>
    <cellStyle name="n_Flash September eresMas_backup-CA publi - SRCDAC-v2_Spain ARPU + AUPU_ROW ARPU" xfId="21603"/>
    <cellStyle name="n_Flash September eresMas_backup-CA publi - SRCDAC-v2_Spain KPIs" xfId="21604"/>
    <cellStyle name="n_Flash September eresMas_backup-CA publi - SRCDAC-v2_Spain KPIs 2" xfId="21605"/>
    <cellStyle name="n_Flash September eresMas_backup-CA publi - SRCDAC-v2_Spain KPIs_1" xfId="21606"/>
    <cellStyle name="n_Flash September eresMas_backup-CA publi - SRCDAC-v2_Telecoms - Operational KPIs" xfId="21607"/>
    <cellStyle name="n_Flash September eresMas_Base Forfaits 06-07" xfId="21608"/>
    <cellStyle name="n_Flash September eresMas_Base Forfaits 06-07_Enterprise" xfId="21609"/>
    <cellStyle name="n_Flash September eresMas_Base Forfaits 06-07_France financials" xfId="21610"/>
    <cellStyle name="n_Flash September eresMas_Base Forfaits 06-07_France financials_1" xfId="21611"/>
    <cellStyle name="n_Flash September eresMas_Base Forfaits 06-07_France KPIs" xfId="21612"/>
    <cellStyle name="n_Flash September eresMas_Base Forfaits 06-07_France KPIs 2" xfId="21613"/>
    <cellStyle name="n_Flash September eresMas_Base Forfaits 06-07_France KPIs_1" xfId="21614"/>
    <cellStyle name="n_Flash September eresMas_Base Forfaits 06-07_Group" xfId="21615"/>
    <cellStyle name="n_Flash September eresMas_Base Forfaits 06-07_Group - financial KPIs" xfId="21616"/>
    <cellStyle name="n_Flash September eresMas_Base Forfaits 06-07_Group - operational KPIs" xfId="21617"/>
    <cellStyle name="n_Flash September eresMas_Base Forfaits 06-07_Group - operational KPIs_1" xfId="21618"/>
    <cellStyle name="n_Flash September eresMas_Base Forfaits 06-07_Group - operational KPIs_1 2" xfId="21619"/>
    <cellStyle name="n_Flash September eresMas_Base Forfaits 06-07_Group - operational KPIs_2" xfId="21620"/>
    <cellStyle name="n_Flash September eresMas_Base Forfaits 06-07_IC&amp;SS" xfId="21621"/>
    <cellStyle name="n_Flash September eresMas_Base Forfaits 06-07_Poland KPIs" xfId="21622"/>
    <cellStyle name="n_Flash September eresMas_Base Forfaits 06-07_Poland KPIs_1" xfId="21623"/>
    <cellStyle name="n_Flash September eresMas_Base Forfaits 06-07_ROW" xfId="21624"/>
    <cellStyle name="n_Flash September eresMas_Base Forfaits 06-07_ROW ARPU" xfId="21625"/>
    <cellStyle name="n_Flash September eresMas_Base Forfaits 06-07_RoW KPIs" xfId="21626"/>
    <cellStyle name="n_Flash September eresMas_Base Forfaits 06-07_ROW_1" xfId="21627"/>
    <cellStyle name="n_Flash September eresMas_Base Forfaits 06-07_ROW_1_Group" xfId="21628"/>
    <cellStyle name="n_Flash September eresMas_Base Forfaits 06-07_ROW_1_ROW ARPU" xfId="21629"/>
    <cellStyle name="n_Flash September eresMas_Base Forfaits 06-07_ROW_Group" xfId="21630"/>
    <cellStyle name="n_Flash September eresMas_Base Forfaits 06-07_ROW_ROW ARPU" xfId="21631"/>
    <cellStyle name="n_Flash September eresMas_Base Forfaits 06-07_Spain ARPU + AUPU" xfId="21632"/>
    <cellStyle name="n_Flash September eresMas_Base Forfaits 06-07_Spain ARPU + AUPU_Group" xfId="21633"/>
    <cellStyle name="n_Flash September eresMas_Base Forfaits 06-07_Spain ARPU + AUPU_ROW ARPU" xfId="21634"/>
    <cellStyle name="n_Flash September eresMas_Base Forfaits 06-07_Spain KPIs" xfId="21635"/>
    <cellStyle name="n_Flash September eresMas_Base Forfaits 06-07_Spain KPIs 2" xfId="21636"/>
    <cellStyle name="n_Flash September eresMas_Base Forfaits 06-07_Spain KPIs_1" xfId="21637"/>
    <cellStyle name="n_Flash September eresMas_Base Forfaits 06-07_Telecoms - Operational KPIs" xfId="21638"/>
    <cellStyle name="n_Flash September eresMas_Base Forfaits 06-07_TFT Q1 2013" xfId="21639"/>
    <cellStyle name="n_Flash September eresMas_Block chart template" xfId="21640"/>
    <cellStyle name="n_Flash September eresMas_Block chart template_France financials" xfId="21641"/>
    <cellStyle name="n_Flash September eresMas_Block chart template_Group - financial KPIs" xfId="21642"/>
    <cellStyle name="n_Flash September eresMas_BR Excel tool Reporting 200804 template" xfId="21643"/>
    <cellStyle name="n_Flash September eresMas_BR Excel tool Reporting 200804 template_France financials" xfId="21644"/>
    <cellStyle name="n_Flash September eresMas_BR Excel tool Reporting 200804 template_Group - financial KPIs" xfId="21645"/>
    <cellStyle name="n_Flash September eresMas_Buffer B04" xfId="21646"/>
    <cellStyle name="n_Flash September eresMas_Buffer B04_01 Synthèse DM pour modèle" xfId="21647"/>
    <cellStyle name="n_Flash September eresMas_Buffer B04_01 Synthèse DM pour modèle_France financials" xfId="21648"/>
    <cellStyle name="n_Flash September eresMas_Buffer B04_01 Synthèse DM pour modèle_France KPIs" xfId="21649"/>
    <cellStyle name="n_Flash September eresMas_Buffer B04_01 Synthèse DM pour modèle_France KPIs 2" xfId="21650"/>
    <cellStyle name="n_Flash September eresMas_Buffer B04_01 Synthèse DM pour modèle_France KPIs_1" xfId="21651"/>
    <cellStyle name="n_Flash September eresMas_Buffer B04_01 Synthèse DM pour modèle_Group" xfId="21652"/>
    <cellStyle name="n_Flash September eresMas_Buffer B04_01 Synthèse DM pour modèle_Group - financial KPIs" xfId="21653"/>
    <cellStyle name="n_Flash September eresMas_Buffer B04_01 Synthèse DM pour modèle_Group - operational KPIs" xfId="21654"/>
    <cellStyle name="n_Flash September eresMas_Buffer B04_01 Synthèse DM pour modèle_Group - operational KPIs 2" xfId="21655"/>
    <cellStyle name="n_Flash September eresMas_Buffer B04_01 Synthèse DM pour modèle_Group - operational KPIs_1" xfId="21656"/>
    <cellStyle name="n_Flash September eresMas_Buffer B04_01 Synthèse DM pour modèle_Poland KPIs" xfId="21657"/>
    <cellStyle name="n_Flash September eresMas_Buffer B04_01 Synthèse DM pour modèle_ROW" xfId="21658"/>
    <cellStyle name="n_Flash September eresMas_Buffer B04_01 Synthèse DM pour modèle_ROW ARPU" xfId="21659"/>
    <cellStyle name="n_Flash September eresMas_Buffer B04_01 Synthèse DM pour modèle_ROW_1" xfId="21660"/>
    <cellStyle name="n_Flash September eresMas_Buffer B04_01 Synthèse DM pour modèle_ROW_1_Group" xfId="21661"/>
    <cellStyle name="n_Flash September eresMas_Buffer B04_01 Synthèse DM pour modèle_ROW_1_ROW ARPU" xfId="21662"/>
    <cellStyle name="n_Flash September eresMas_Buffer B04_01 Synthèse DM pour modèle_ROW_Group" xfId="21663"/>
    <cellStyle name="n_Flash September eresMas_Buffer B04_01 Synthèse DM pour modèle_ROW_ROW ARPU" xfId="21664"/>
    <cellStyle name="n_Flash September eresMas_Buffer B04_01 Synthèse DM pour modèle_Spain ARPU + AUPU" xfId="21665"/>
    <cellStyle name="n_Flash September eresMas_Buffer B04_01 Synthèse DM pour modèle_Spain ARPU + AUPU_Group" xfId="21666"/>
    <cellStyle name="n_Flash September eresMas_Buffer B04_01 Synthèse DM pour modèle_Spain ARPU + AUPU_ROW ARPU" xfId="21667"/>
    <cellStyle name="n_Flash September eresMas_Buffer B04_01 Synthèse DM pour modèle_Spain KPIs" xfId="21668"/>
    <cellStyle name="n_Flash September eresMas_Buffer B04_01 Synthèse DM pour modèle_Spain KPIs 2" xfId="21669"/>
    <cellStyle name="n_Flash September eresMas_Buffer B04_01 Synthèse DM pour modèle_Spain KPIs_1" xfId="21670"/>
    <cellStyle name="n_Flash September eresMas_Buffer B04_01 Synthèse DM pour modèle_Telecoms - Operational KPIs" xfId="21671"/>
    <cellStyle name="n_Flash September eresMas_Buffer B04_01 Synthèse DM pour modèle_TFT Q1 2013" xfId="21672"/>
    <cellStyle name="n_Flash September eresMas_Buffer B04_0703 Préflashde L23 Analyse CA trafic 07-03 (07-04-03)" xfId="21673"/>
    <cellStyle name="n_Flash September eresMas_Buffer B04_0703 Préflashde L23 Analyse CA trafic 07-03 (07-04-03)_Enterprise" xfId="21674"/>
    <cellStyle name="n_Flash September eresMas_Buffer B04_0703 Préflashde L23 Analyse CA trafic 07-03 (07-04-03)_France financials" xfId="21675"/>
    <cellStyle name="n_Flash September eresMas_Buffer B04_0703 Préflashde L23 Analyse CA trafic 07-03 (07-04-03)_France financials_1" xfId="21676"/>
    <cellStyle name="n_Flash September eresMas_Buffer B04_0703 Préflashde L23 Analyse CA trafic 07-03 (07-04-03)_France KPIs" xfId="21677"/>
    <cellStyle name="n_Flash September eresMas_Buffer B04_0703 Préflashde L23 Analyse CA trafic 07-03 (07-04-03)_France KPIs 2" xfId="21678"/>
    <cellStyle name="n_Flash September eresMas_Buffer B04_0703 Préflashde L23 Analyse CA trafic 07-03 (07-04-03)_France KPIs_1" xfId="21679"/>
    <cellStyle name="n_Flash September eresMas_Buffer B04_0703 Préflashde L23 Analyse CA trafic 07-03 (07-04-03)_Group" xfId="21680"/>
    <cellStyle name="n_Flash September eresMas_Buffer B04_0703 Préflashde L23 Analyse CA trafic 07-03 (07-04-03)_Group - financial KPIs" xfId="21681"/>
    <cellStyle name="n_Flash September eresMas_Buffer B04_0703 Préflashde L23 Analyse CA trafic 07-03 (07-04-03)_Group - operational KPIs" xfId="21682"/>
    <cellStyle name="n_Flash September eresMas_Buffer B04_0703 Préflashde L23 Analyse CA trafic 07-03 (07-04-03)_Group - operational KPIs_1" xfId="21683"/>
    <cellStyle name="n_Flash September eresMas_Buffer B04_0703 Préflashde L23 Analyse CA trafic 07-03 (07-04-03)_Group - operational KPIs_1 2" xfId="21684"/>
    <cellStyle name="n_Flash September eresMas_Buffer B04_0703 Préflashde L23 Analyse CA trafic 07-03 (07-04-03)_Group - operational KPIs_2" xfId="21685"/>
    <cellStyle name="n_Flash September eresMas_Buffer B04_0703 Préflashde L23 Analyse CA trafic 07-03 (07-04-03)_IC&amp;SS" xfId="21686"/>
    <cellStyle name="n_Flash September eresMas_Buffer B04_0703 Préflashde L23 Analyse CA trafic 07-03 (07-04-03)_Poland KPIs" xfId="21687"/>
    <cellStyle name="n_Flash September eresMas_Buffer B04_0703 Préflashde L23 Analyse CA trafic 07-03 (07-04-03)_Poland KPIs_1" xfId="21688"/>
    <cellStyle name="n_Flash September eresMas_Buffer B04_0703 Préflashde L23 Analyse CA trafic 07-03 (07-04-03)_ROW" xfId="21689"/>
    <cellStyle name="n_Flash September eresMas_Buffer B04_0703 Préflashde L23 Analyse CA trafic 07-03 (07-04-03)_ROW ARPU" xfId="21690"/>
    <cellStyle name="n_Flash September eresMas_Buffer B04_0703 Préflashde L23 Analyse CA trafic 07-03 (07-04-03)_RoW KPIs" xfId="21691"/>
    <cellStyle name="n_Flash September eresMas_Buffer B04_0703 Préflashde L23 Analyse CA trafic 07-03 (07-04-03)_ROW_1" xfId="21692"/>
    <cellStyle name="n_Flash September eresMas_Buffer B04_0703 Préflashde L23 Analyse CA trafic 07-03 (07-04-03)_ROW_1_Group" xfId="21693"/>
    <cellStyle name="n_Flash September eresMas_Buffer B04_0703 Préflashde L23 Analyse CA trafic 07-03 (07-04-03)_ROW_1_ROW ARPU" xfId="21694"/>
    <cellStyle name="n_Flash September eresMas_Buffer B04_0703 Préflashde L23 Analyse CA trafic 07-03 (07-04-03)_ROW_Group" xfId="21695"/>
    <cellStyle name="n_Flash September eresMas_Buffer B04_0703 Préflashde L23 Analyse CA trafic 07-03 (07-04-03)_ROW_ROW ARPU" xfId="21696"/>
    <cellStyle name="n_Flash September eresMas_Buffer B04_0703 Préflashde L23 Analyse CA trafic 07-03 (07-04-03)_Spain ARPU + AUPU" xfId="21697"/>
    <cellStyle name="n_Flash September eresMas_Buffer B04_0703 Préflashde L23 Analyse CA trafic 07-03 (07-04-03)_Spain ARPU + AUPU_Group" xfId="21698"/>
    <cellStyle name="n_Flash September eresMas_Buffer B04_0703 Préflashde L23 Analyse CA trafic 07-03 (07-04-03)_Spain ARPU + AUPU_ROW ARPU" xfId="21699"/>
    <cellStyle name="n_Flash September eresMas_Buffer B04_0703 Préflashde L23 Analyse CA trafic 07-03 (07-04-03)_Spain KPIs" xfId="21700"/>
    <cellStyle name="n_Flash September eresMas_Buffer B04_0703 Préflashde L23 Analyse CA trafic 07-03 (07-04-03)_Spain KPIs 2" xfId="21701"/>
    <cellStyle name="n_Flash September eresMas_Buffer B04_0703 Préflashde L23 Analyse CA trafic 07-03 (07-04-03)_Spain KPIs_1" xfId="21702"/>
    <cellStyle name="n_Flash September eresMas_Buffer B04_0703 Préflashde L23 Analyse CA trafic 07-03 (07-04-03)_Telecoms - Operational KPIs" xfId="21703"/>
    <cellStyle name="n_Flash September eresMas_Buffer B04_0703 Préflashde L23 Analyse CA trafic 07-03 (07-04-03)_TFT Q1 2013" xfId="21704"/>
    <cellStyle name="n_Flash September eresMas_Buffer B04_Base Forfaits 06-07" xfId="21705"/>
    <cellStyle name="n_Flash September eresMas_Buffer B04_Base Forfaits 06-07_Enterprise" xfId="21706"/>
    <cellStyle name="n_Flash September eresMas_Buffer B04_Base Forfaits 06-07_France financials" xfId="21707"/>
    <cellStyle name="n_Flash September eresMas_Buffer B04_Base Forfaits 06-07_France financials_1" xfId="21708"/>
    <cellStyle name="n_Flash September eresMas_Buffer B04_Base Forfaits 06-07_France KPIs" xfId="21709"/>
    <cellStyle name="n_Flash September eresMas_Buffer B04_Base Forfaits 06-07_France KPIs 2" xfId="21710"/>
    <cellStyle name="n_Flash September eresMas_Buffer B04_Base Forfaits 06-07_France KPIs_1" xfId="21711"/>
    <cellStyle name="n_Flash September eresMas_Buffer B04_Base Forfaits 06-07_Group" xfId="21712"/>
    <cellStyle name="n_Flash September eresMas_Buffer B04_Base Forfaits 06-07_Group - financial KPIs" xfId="21713"/>
    <cellStyle name="n_Flash September eresMas_Buffer B04_Base Forfaits 06-07_Group - operational KPIs" xfId="21714"/>
    <cellStyle name="n_Flash September eresMas_Buffer B04_Base Forfaits 06-07_Group - operational KPIs_1" xfId="21715"/>
    <cellStyle name="n_Flash September eresMas_Buffer B04_Base Forfaits 06-07_Group - operational KPIs_1 2" xfId="21716"/>
    <cellStyle name="n_Flash September eresMas_Buffer B04_Base Forfaits 06-07_Group - operational KPIs_2" xfId="21717"/>
    <cellStyle name="n_Flash September eresMas_Buffer B04_Base Forfaits 06-07_IC&amp;SS" xfId="21718"/>
    <cellStyle name="n_Flash September eresMas_Buffer B04_Base Forfaits 06-07_Poland KPIs" xfId="21719"/>
    <cellStyle name="n_Flash September eresMas_Buffer B04_Base Forfaits 06-07_Poland KPIs_1" xfId="21720"/>
    <cellStyle name="n_Flash September eresMas_Buffer B04_Base Forfaits 06-07_ROW" xfId="21721"/>
    <cellStyle name="n_Flash September eresMas_Buffer B04_Base Forfaits 06-07_ROW ARPU" xfId="21722"/>
    <cellStyle name="n_Flash September eresMas_Buffer B04_Base Forfaits 06-07_RoW KPIs" xfId="21723"/>
    <cellStyle name="n_Flash September eresMas_Buffer B04_Base Forfaits 06-07_ROW_1" xfId="21724"/>
    <cellStyle name="n_Flash September eresMas_Buffer B04_Base Forfaits 06-07_ROW_1_Group" xfId="21725"/>
    <cellStyle name="n_Flash September eresMas_Buffer B04_Base Forfaits 06-07_ROW_1_ROW ARPU" xfId="21726"/>
    <cellStyle name="n_Flash September eresMas_Buffer B04_Base Forfaits 06-07_ROW_Group" xfId="21727"/>
    <cellStyle name="n_Flash September eresMas_Buffer B04_Base Forfaits 06-07_ROW_ROW ARPU" xfId="21728"/>
    <cellStyle name="n_Flash September eresMas_Buffer B04_Base Forfaits 06-07_Spain ARPU + AUPU" xfId="21729"/>
    <cellStyle name="n_Flash September eresMas_Buffer B04_Base Forfaits 06-07_Spain ARPU + AUPU_Group" xfId="21730"/>
    <cellStyle name="n_Flash September eresMas_Buffer B04_Base Forfaits 06-07_Spain ARPU + AUPU_ROW ARPU" xfId="21731"/>
    <cellStyle name="n_Flash September eresMas_Buffer B04_Base Forfaits 06-07_Spain KPIs" xfId="21732"/>
    <cellStyle name="n_Flash September eresMas_Buffer B04_Base Forfaits 06-07_Spain KPIs 2" xfId="21733"/>
    <cellStyle name="n_Flash September eresMas_Buffer B04_Base Forfaits 06-07_Spain KPIs_1" xfId="21734"/>
    <cellStyle name="n_Flash September eresMas_Buffer B04_Base Forfaits 06-07_Telecoms - Operational KPIs" xfId="21735"/>
    <cellStyle name="n_Flash September eresMas_Buffer B04_Base Forfaits 06-07_TFT Q1 2013" xfId="21736"/>
    <cellStyle name="n_Flash September eresMas_Buffer B04_CA BAC SCR-VM 06-07 (31-07-06)" xfId="21737"/>
    <cellStyle name="n_Flash September eresMas_Buffer B04_CA BAC SCR-VM 06-07 (31-07-06)_Enterprise" xfId="21738"/>
    <cellStyle name="n_Flash September eresMas_Buffer B04_CA BAC SCR-VM 06-07 (31-07-06)_France financials" xfId="21739"/>
    <cellStyle name="n_Flash September eresMas_Buffer B04_CA BAC SCR-VM 06-07 (31-07-06)_France financials_1" xfId="21740"/>
    <cellStyle name="n_Flash September eresMas_Buffer B04_CA BAC SCR-VM 06-07 (31-07-06)_France KPIs" xfId="21741"/>
    <cellStyle name="n_Flash September eresMas_Buffer B04_CA BAC SCR-VM 06-07 (31-07-06)_France KPIs 2" xfId="21742"/>
    <cellStyle name="n_Flash September eresMas_Buffer B04_CA BAC SCR-VM 06-07 (31-07-06)_France KPIs_1" xfId="21743"/>
    <cellStyle name="n_Flash September eresMas_Buffer B04_CA BAC SCR-VM 06-07 (31-07-06)_Group" xfId="21744"/>
    <cellStyle name="n_Flash September eresMas_Buffer B04_CA BAC SCR-VM 06-07 (31-07-06)_Group - financial KPIs" xfId="21745"/>
    <cellStyle name="n_Flash September eresMas_Buffer B04_CA BAC SCR-VM 06-07 (31-07-06)_Group - operational KPIs" xfId="21746"/>
    <cellStyle name="n_Flash September eresMas_Buffer B04_CA BAC SCR-VM 06-07 (31-07-06)_Group - operational KPIs_1" xfId="21747"/>
    <cellStyle name="n_Flash September eresMas_Buffer B04_CA BAC SCR-VM 06-07 (31-07-06)_Group - operational KPIs_1 2" xfId="21748"/>
    <cellStyle name="n_Flash September eresMas_Buffer B04_CA BAC SCR-VM 06-07 (31-07-06)_Group - operational KPIs_2" xfId="21749"/>
    <cellStyle name="n_Flash September eresMas_Buffer B04_CA BAC SCR-VM 06-07 (31-07-06)_IC&amp;SS" xfId="21750"/>
    <cellStyle name="n_Flash September eresMas_Buffer B04_CA BAC SCR-VM 06-07 (31-07-06)_Poland KPIs" xfId="21751"/>
    <cellStyle name="n_Flash September eresMas_Buffer B04_CA BAC SCR-VM 06-07 (31-07-06)_Poland KPIs_1" xfId="21752"/>
    <cellStyle name="n_Flash September eresMas_Buffer B04_CA BAC SCR-VM 06-07 (31-07-06)_ROW" xfId="21753"/>
    <cellStyle name="n_Flash September eresMas_Buffer B04_CA BAC SCR-VM 06-07 (31-07-06)_ROW ARPU" xfId="21754"/>
    <cellStyle name="n_Flash September eresMas_Buffer B04_CA BAC SCR-VM 06-07 (31-07-06)_RoW KPIs" xfId="21755"/>
    <cellStyle name="n_Flash September eresMas_Buffer B04_CA BAC SCR-VM 06-07 (31-07-06)_ROW_1" xfId="21756"/>
    <cellStyle name="n_Flash September eresMas_Buffer B04_CA BAC SCR-VM 06-07 (31-07-06)_ROW_1_Group" xfId="21757"/>
    <cellStyle name="n_Flash September eresMas_Buffer B04_CA BAC SCR-VM 06-07 (31-07-06)_ROW_1_ROW ARPU" xfId="21758"/>
    <cellStyle name="n_Flash September eresMas_Buffer B04_CA BAC SCR-VM 06-07 (31-07-06)_ROW_Group" xfId="21759"/>
    <cellStyle name="n_Flash September eresMas_Buffer B04_CA BAC SCR-VM 06-07 (31-07-06)_ROW_ROW ARPU" xfId="21760"/>
    <cellStyle name="n_Flash September eresMas_Buffer B04_CA BAC SCR-VM 06-07 (31-07-06)_Spain ARPU + AUPU" xfId="21761"/>
    <cellStyle name="n_Flash September eresMas_Buffer B04_CA BAC SCR-VM 06-07 (31-07-06)_Spain ARPU + AUPU_Group" xfId="21762"/>
    <cellStyle name="n_Flash September eresMas_Buffer B04_CA BAC SCR-VM 06-07 (31-07-06)_Spain ARPU + AUPU_ROW ARPU" xfId="21763"/>
    <cellStyle name="n_Flash September eresMas_Buffer B04_CA BAC SCR-VM 06-07 (31-07-06)_Spain KPIs" xfId="21764"/>
    <cellStyle name="n_Flash September eresMas_Buffer B04_CA BAC SCR-VM 06-07 (31-07-06)_Spain KPIs 2" xfId="21765"/>
    <cellStyle name="n_Flash September eresMas_Buffer B04_CA BAC SCR-VM 06-07 (31-07-06)_Spain KPIs_1" xfId="21766"/>
    <cellStyle name="n_Flash September eresMas_Buffer B04_CA BAC SCR-VM 06-07 (31-07-06)_Telecoms - Operational KPIs" xfId="21767"/>
    <cellStyle name="n_Flash September eresMas_Buffer B04_CA BAC SCR-VM 06-07 (31-07-06)_TFT Q1 2013" xfId="21768"/>
    <cellStyle name="n_Flash September eresMas_Buffer B04_CA forfaits 0607 (06-08-14)" xfId="21769"/>
    <cellStyle name="n_Flash September eresMas_Buffer B04_CA forfaits 0607 (06-08-14)_France financials" xfId="21770"/>
    <cellStyle name="n_Flash September eresMas_Buffer B04_CA forfaits 0607 (06-08-14)_France KPIs" xfId="21771"/>
    <cellStyle name="n_Flash September eresMas_Buffer B04_CA forfaits 0607 (06-08-14)_France KPIs 2" xfId="21772"/>
    <cellStyle name="n_Flash September eresMas_Buffer B04_CA forfaits 0607 (06-08-14)_France KPIs_1" xfId="21773"/>
    <cellStyle name="n_Flash September eresMas_Buffer B04_CA forfaits 0607 (06-08-14)_Group" xfId="21774"/>
    <cellStyle name="n_Flash September eresMas_Buffer B04_CA forfaits 0607 (06-08-14)_Group - financial KPIs" xfId="21775"/>
    <cellStyle name="n_Flash September eresMas_Buffer B04_CA forfaits 0607 (06-08-14)_Group - operational KPIs" xfId="21776"/>
    <cellStyle name="n_Flash September eresMas_Buffer B04_CA forfaits 0607 (06-08-14)_Group - operational KPIs 2" xfId="21777"/>
    <cellStyle name="n_Flash September eresMas_Buffer B04_CA forfaits 0607 (06-08-14)_Group - operational KPIs_1" xfId="21778"/>
    <cellStyle name="n_Flash September eresMas_Buffer B04_CA forfaits 0607 (06-08-14)_Poland KPIs" xfId="21779"/>
    <cellStyle name="n_Flash September eresMas_Buffer B04_CA forfaits 0607 (06-08-14)_ROW" xfId="21780"/>
    <cellStyle name="n_Flash September eresMas_Buffer B04_CA forfaits 0607 (06-08-14)_ROW ARPU" xfId="21781"/>
    <cellStyle name="n_Flash September eresMas_Buffer B04_CA forfaits 0607 (06-08-14)_ROW_1" xfId="21782"/>
    <cellStyle name="n_Flash September eresMas_Buffer B04_CA forfaits 0607 (06-08-14)_ROW_1_Group" xfId="21783"/>
    <cellStyle name="n_Flash September eresMas_Buffer B04_CA forfaits 0607 (06-08-14)_ROW_1_ROW ARPU" xfId="21784"/>
    <cellStyle name="n_Flash September eresMas_Buffer B04_CA forfaits 0607 (06-08-14)_ROW_Group" xfId="21785"/>
    <cellStyle name="n_Flash September eresMas_Buffer B04_CA forfaits 0607 (06-08-14)_ROW_ROW ARPU" xfId="21786"/>
    <cellStyle name="n_Flash September eresMas_Buffer B04_CA forfaits 0607 (06-08-14)_Spain ARPU + AUPU" xfId="21787"/>
    <cellStyle name="n_Flash September eresMas_Buffer B04_CA forfaits 0607 (06-08-14)_Spain ARPU + AUPU_Group" xfId="21788"/>
    <cellStyle name="n_Flash September eresMas_Buffer B04_CA forfaits 0607 (06-08-14)_Spain ARPU + AUPU_ROW ARPU" xfId="21789"/>
    <cellStyle name="n_Flash September eresMas_Buffer B04_CA forfaits 0607 (06-08-14)_Spain KPIs" xfId="21790"/>
    <cellStyle name="n_Flash September eresMas_Buffer B04_CA forfaits 0607 (06-08-14)_Spain KPIs 2" xfId="21791"/>
    <cellStyle name="n_Flash September eresMas_Buffer B04_CA forfaits 0607 (06-08-14)_Spain KPIs_1" xfId="21792"/>
    <cellStyle name="n_Flash September eresMas_Buffer B04_CA forfaits 0607 (06-08-14)_Telecoms - Operational KPIs" xfId="21793"/>
    <cellStyle name="n_Flash September eresMas_Buffer B04_CA forfaits 0607 (06-08-14)_TFT Q1 2013" xfId="21794"/>
    <cellStyle name="n_Flash September eresMas_Buffer B04_Classeur2" xfId="21795"/>
    <cellStyle name="n_Flash September eresMas_Buffer B04_Classeur2_France financials" xfId="21796"/>
    <cellStyle name="n_Flash September eresMas_Buffer B04_Classeur2_France KPIs" xfId="21797"/>
    <cellStyle name="n_Flash September eresMas_Buffer B04_Classeur2_France KPIs 2" xfId="21798"/>
    <cellStyle name="n_Flash September eresMas_Buffer B04_Classeur2_France KPIs_1" xfId="21799"/>
    <cellStyle name="n_Flash September eresMas_Buffer B04_Classeur2_Group" xfId="21800"/>
    <cellStyle name="n_Flash September eresMas_Buffer B04_Classeur2_Group - financial KPIs" xfId="21801"/>
    <cellStyle name="n_Flash September eresMas_Buffer B04_Classeur2_Group - operational KPIs" xfId="21802"/>
    <cellStyle name="n_Flash September eresMas_Buffer B04_Classeur2_Group - operational KPIs 2" xfId="21803"/>
    <cellStyle name="n_Flash September eresMas_Buffer B04_Classeur2_Group - operational KPIs_1" xfId="21804"/>
    <cellStyle name="n_Flash September eresMas_Buffer B04_Classeur2_Poland KPIs" xfId="21805"/>
    <cellStyle name="n_Flash September eresMas_Buffer B04_Classeur2_ROW" xfId="21806"/>
    <cellStyle name="n_Flash September eresMas_Buffer B04_Classeur2_ROW ARPU" xfId="21807"/>
    <cellStyle name="n_Flash September eresMas_Buffer B04_Classeur2_ROW_1" xfId="21808"/>
    <cellStyle name="n_Flash September eresMas_Buffer B04_Classeur2_ROW_1_Group" xfId="21809"/>
    <cellStyle name="n_Flash September eresMas_Buffer B04_Classeur2_ROW_1_ROW ARPU" xfId="21810"/>
    <cellStyle name="n_Flash September eresMas_Buffer B04_Classeur2_ROW_Group" xfId="21811"/>
    <cellStyle name="n_Flash September eresMas_Buffer B04_Classeur2_ROW_ROW ARPU" xfId="21812"/>
    <cellStyle name="n_Flash September eresMas_Buffer B04_Classeur2_Spain ARPU + AUPU" xfId="21813"/>
    <cellStyle name="n_Flash September eresMas_Buffer B04_Classeur2_Spain ARPU + AUPU_Group" xfId="21814"/>
    <cellStyle name="n_Flash September eresMas_Buffer B04_Classeur2_Spain ARPU + AUPU_ROW ARPU" xfId="21815"/>
    <cellStyle name="n_Flash September eresMas_Buffer B04_Classeur2_Spain KPIs" xfId="21816"/>
    <cellStyle name="n_Flash September eresMas_Buffer B04_Classeur2_Spain KPIs 2" xfId="21817"/>
    <cellStyle name="n_Flash September eresMas_Buffer B04_Classeur2_Spain KPIs_1" xfId="21818"/>
    <cellStyle name="n_Flash September eresMas_Buffer B04_Classeur2_Telecoms - Operational KPIs" xfId="21819"/>
    <cellStyle name="n_Flash September eresMas_Buffer B04_Classeur2_TFT Q1 2013" xfId="21820"/>
    <cellStyle name="n_Flash September eresMas_Buffer B04_Classeur5" xfId="21821"/>
    <cellStyle name="n_Flash September eresMas_Buffer B04_Classeur5_Enterprise" xfId="21822"/>
    <cellStyle name="n_Flash September eresMas_Buffer B04_Classeur5_France financials" xfId="21823"/>
    <cellStyle name="n_Flash September eresMas_Buffer B04_Classeur5_France financials_1" xfId="21824"/>
    <cellStyle name="n_Flash September eresMas_Buffer B04_Classeur5_France KPIs" xfId="21825"/>
    <cellStyle name="n_Flash September eresMas_Buffer B04_Classeur5_France KPIs 2" xfId="21826"/>
    <cellStyle name="n_Flash September eresMas_Buffer B04_Classeur5_France KPIs_1" xfId="21827"/>
    <cellStyle name="n_Flash September eresMas_Buffer B04_Classeur5_Group" xfId="21828"/>
    <cellStyle name="n_Flash September eresMas_Buffer B04_Classeur5_Group - financial KPIs" xfId="21829"/>
    <cellStyle name="n_Flash September eresMas_Buffer B04_Classeur5_Group - operational KPIs" xfId="21830"/>
    <cellStyle name="n_Flash September eresMas_Buffer B04_Classeur5_Group - operational KPIs_1" xfId="21831"/>
    <cellStyle name="n_Flash September eresMas_Buffer B04_Classeur5_Group - operational KPIs_1 2" xfId="21832"/>
    <cellStyle name="n_Flash September eresMas_Buffer B04_Classeur5_Group - operational KPIs_2" xfId="21833"/>
    <cellStyle name="n_Flash September eresMas_Buffer B04_Classeur5_IC&amp;SS" xfId="21834"/>
    <cellStyle name="n_Flash September eresMas_Buffer B04_Classeur5_Poland KPIs" xfId="21835"/>
    <cellStyle name="n_Flash September eresMas_Buffer B04_Classeur5_Poland KPIs_1" xfId="21836"/>
    <cellStyle name="n_Flash September eresMas_Buffer B04_Classeur5_ROW" xfId="21837"/>
    <cellStyle name="n_Flash September eresMas_Buffer B04_Classeur5_ROW ARPU" xfId="21838"/>
    <cellStyle name="n_Flash September eresMas_Buffer B04_Classeur5_RoW KPIs" xfId="21839"/>
    <cellStyle name="n_Flash September eresMas_Buffer B04_Classeur5_ROW_1" xfId="21840"/>
    <cellStyle name="n_Flash September eresMas_Buffer B04_Classeur5_ROW_1_Group" xfId="21841"/>
    <cellStyle name="n_Flash September eresMas_Buffer B04_Classeur5_ROW_1_ROW ARPU" xfId="21842"/>
    <cellStyle name="n_Flash September eresMas_Buffer B04_Classeur5_ROW_Group" xfId="21843"/>
    <cellStyle name="n_Flash September eresMas_Buffer B04_Classeur5_ROW_ROW ARPU" xfId="21844"/>
    <cellStyle name="n_Flash September eresMas_Buffer B04_Classeur5_Spain ARPU + AUPU" xfId="21845"/>
    <cellStyle name="n_Flash September eresMas_Buffer B04_Classeur5_Spain ARPU + AUPU_Group" xfId="21846"/>
    <cellStyle name="n_Flash September eresMas_Buffer B04_Classeur5_Spain ARPU + AUPU_ROW ARPU" xfId="21847"/>
    <cellStyle name="n_Flash September eresMas_Buffer B04_Classeur5_Spain KPIs" xfId="21848"/>
    <cellStyle name="n_Flash September eresMas_Buffer B04_Classeur5_Spain KPIs 2" xfId="21849"/>
    <cellStyle name="n_Flash September eresMas_Buffer B04_Classeur5_Spain KPIs_1" xfId="21850"/>
    <cellStyle name="n_Flash September eresMas_Buffer B04_Classeur5_Telecoms - Operational KPIs" xfId="21851"/>
    <cellStyle name="n_Flash September eresMas_Buffer B04_Classeur5_TFT Q1 2013" xfId="21852"/>
    <cellStyle name="n_Flash September eresMas_Buffer B04_data" xfId="21853"/>
    <cellStyle name="n_Flash September eresMas_Buffer B04_DATA KPI Personal" xfId="21854"/>
    <cellStyle name="n_Flash September eresMas_Buffer B04_DATA KPI Personal_Group" xfId="21855"/>
    <cellStyle name="n_Flash September eresMas_Buffer B04_DATA KPI Personal_ROW ARPU" xfId="21856"/>
    <cellStyle name="n_Flash September eresMas_Buffer B04_data_Input FSR" xfId="21857"/>
    <cellStyle name="n_Flash September eresMas_Buffer B04_data_TFT - Passage M à publication" xfId="21858"/>
    <cellStyle name="n_Flash September eresMas_Buffer B04_EE_CoA_BS - mapped V4" xfId="21859"/>
    <cellStyle name="n_Flash September eresMas_Buffer B04_EE_CoA_BS - mapped V4_Group" xfId="21860"/>
    <cellStyle name="n_Flash September eresMas_Buffer B04_EE_CoA_BS - mapped V4_ROW ARPU" xfId="21861"/>
    <cellStyle name="n_Flash September eresMas_Buffer B04_Enterprise" xfId="21862"/>
    <cellStyle name="n_Flash September eresMas_Buffer B04_France financials" xfId="21863"/>
    <cellStyle name="n_Flash September eresMas_Buffer B04_France financials_1" xfId="21864"/>
    <cellStyle name="n_Flash September eresMas_Buffer B04_France KPIs" xfId="21865"/>
    <cellStyle name="n_Flash September eresMas_Buffer B04_France KPIs 2" xfId="21866"/>
    <cellStyle name="n_Flash September eresMas_Buffer B04_France KPIs_1" xfId="21867"/>
    <cellStyle name="n_Flash September eresMas_Buffer B04_Group" xfId="21868"/>
    <cellStyle name="n_Flash September eresMas_Buffer B04_Group - financial KPIs" xfId="21869"/>
    <cellStyle name="n_Flash September eresMas_Buffer B04_Group - operational KPIs" xfId="21870"/>
    <cellStyle name="n_Flash September eresMas_Buffer B04_Group - operational KPIs_1" xfId="21871"/>
    <cellStyle name="n_Flash September eresMas_Buffer B04_Group - operational KPIs_1 2" xfId="21872"/>
    <cellStyle name="n_Flash September eresMas_Buffer B04_Group - operational KPIs_2" xfId="21873"/>
    <cellStyle name="n_Flash September eresMas_Buffer B04_IC&amp;SS" xfId="21874"/>
    <cellStyle name="n_Flash September eresMas_Buffer B04_PFA_Mn MTV_060413" xfId="21875"/>
    <cellStyle name="n_Flash September eresMas_Buffer B04_PFA_Mn MTV_060413_France financials" xfId="21876"/>
    <cellStyle name="n_Flash September eresMas_Buffer B04_PFA_Mn MTV_060413_France KPIs" xfId="21877"/>
    <cellStyle name="n_Flash September eresMas_Buffer B04_PFA_Mn MTV_060413_France KPIs 2" xfId="21878"/>
    <cellStyle name="n_Flash September eresMas_Buffer B04_PFA_Mn MTV_060413_France KPIs_1" xfId="21879"/>
    <cellStyle name="n_Flash September eresMas_Buffer B04_PFA_Mn MTV_060413_Group" xfId="21880"/>
    <cellStyle name="n_Flash September eresMas_Buffer B04_PFA_Mn MTV_060413_Group - financial KPIs" xfId="21881"/>
    <cellStyle name="n_Flash September eresMas_Buffer B04_PFA_Mn MTV_060413_Group - operational KPIs" xfId="21882"/>
    <cellStyle name="n_Flash September eresMas_Buffer B04_PFA_Mn MTV_060413_Group - operational KPIs 2" xfId="21883"/>
    <cellStyle name="n_Flash September eresMas_Buffer B04_PFA_Mn MTV_060413_Group - operational KPIs_1" xfId="21884"/>
    <cellStyle name="n_Flash September eresMas_Buffer B04_PFA_Mn MTV_060413_Poland KPIs" xfId="21885"/>
    <cellStyle name="n_Flash September eresMas_Buffer B04_PFA_Mn MTV_060413_ROW" xfId="21886"/>
    <cellStyle name="n_Flash September eresMas_Buffer B04_PFA_Mn MTV_060413_ROW ARPU" xfId="21887"/>
    <cellStyle name="n_Flash September eresMas_Buffer B04_PFA_Mn MTV_060413_ROW_1" xfId="21888"/>
    <cellStyle name="n_Flash September eresMas_Buffer B04_PFA_Mn MTV_060413_ROW_1_Group" xfId="21889"/>
    <cellStyle name="n_Flash September eresMas_Buffer B04_PFA_Mn MTV_060413_ROW_1_ROW ARPU" xfId="21890"/>
    <cellStyle name="n_Flash September eresMas_Buffer B04_PFA_Mn MTV_060413_ROW_Group" xfId="21891"/>
    <cellStyle name="n_Flash September eresMas_Buffer B04_PFA_Mn MTV_060413_ROW_ROW ARPU" xfId="21892"/>
    <cellStyle name="n_Flash September eresMas_Buffer B04_PFA_Mn MTV_060413_Spain ARPU + AUPU" xfId="21893"/>
    <cellStyle name="n_Flash September eresMas_Buffer B04_PFA_Mn MTV_060413_Spain ARPU + AUPU_Group" xfId="21894"/>
    <cellStyle name="n_Flash September eresMas_Buffer B04_PFA_Mn MTV_060413_Spain ARPU + AUPU_ROW ARPU" xfId="21895"/>
    <cellStyle name="n_Flash September eresMas_Buffer B04_PFA_Mn MTV_060413_Spain KPIs" xfId="21896"/>
    <cellStyle name="n_Flash September eresMas_Buffer B04_PFA_Mn MTV_060413_Spain KPIs 2" xfId="21897"/>
    <cellStyle name="n_Flash September eresMas_Buffer B04_PFA_Mn MTV_060413_Spain KPIs_1" xfId="21898"/>
    <cellStyle name="n_Flash September eresMas_Buffer B04_PFA_Mn MTV_060413_Telecoms - Operational KPIs" xfId="21899"/>
    <cellStyle name="n_Flash September eresMas_Buffer B04_PFA_Mn MTV_060413_TFT Q1 2013" xfId="21900"/>
    <cellStyle name="n_Flash September eresMas_Buffer B04_PFA_Mn_0603_V0 0" xfId="21901"/>
    <cellStyle name="n_Flash September eresMas_Buffer B04_PFA_Mn_0603_V0 0_France financials" xfId="21902"/>
    <cellStyle name="n_Flash September eresMas_Buffer B04_PFA_Mn_0603_V0 0_France KPIs" xfId="21903"/>
    <cellStyle name="n_Flash September eresMas_Buffer B04_PFA_Mn_0603_V0 0_France KPIs 2" xfId="21904"/>
    <cellStyle name="n_Flash September eresMas_Buffer B04_PFA_Mn_0603_V0 0_France KPIs_1" xfId="21905"/>
    <cellStyle name="n_Flash September eresMas_Buffer B04_PFA_Mn_0603_V0 0_Group" xfId="21906"/>
    <cellStyle name="n_Flash September eresMas_Buffer B04_PFA_Mn_0603_V0 0_Group - financial KPIs" xfId="21907"/>
    <cellStyle name="n_Flash September eresMas_Buffer B04_PFA_Mn_0603_V0 0_Group - operational KPIs" xfId="21908"/>
    <cellStyle name="n_Flash September eresMas_Buffer B04_PFA_Mn_0603_V0 0_Group - operational KPIs 2" xfId="21909"/>
    <cellStyle name="n_Flash September eresMas_Buffer B04_PFA_Mn_0603_V0 0_Group - operational KPIs_1" xfId="21910"/>
    <cellStyle name="n_Flash September eresMas_Buffer B04_PFA_Mn_0603_V0 0_Poland KPIs" xfId="21911"/>
    <cellStyle name="n_Flash September eresMas_Buffer B04_PFA_Mn_0603_V0 0_ROW" xfId="21912"/>
    <cellStyle name="n_Flash September eresMas_Buffer B04_PFA_Mn_0603_V0 0_ROW ARPU" xfId="21913"/>
    <cellStyle name="n_Flash September eresMas_Buffer B04_PFA_Mn_0603_V0 0_ROW_1" xfId="21914"/>
    <cellStyle name="n_Flash September eresMas_Buffer B04_PFA_Mn_0603_V0 0_ROW_1_Group" xfId="21915"/>
    <cellStyle name="n_Flash September eresMas_Buffer B04_PFA_Mn_0603_V0 0_ROW_1_ROW ARPU" xfId="21916"/>
    <cellStyle name="n_Flash September eresMas_Buffer B04_PFA_Mn_0603_V0 0_ROW_Group" xfId="21917"/>
    <cellStyle name="n_Flash September eresMas_Buffer B04_PFA_Mn_0603_V0 0_ROW_ROW ARPU" xfId="21918"/>
    <cellStyle name="n_Flash September eresMas_Buffer B04_PFA_Mn_0603_V0 0_Spain ARPU + AUPU" xfId="21919"/>
    <cellStyle name="n_Flash September eresMas_Buffer B04_PFA_Mn_0603_V0 0_Spain ARPU + AUPU_Group" xfId="21920"/>
    <cellStyle name="n_Flash September eresMas_Buffer B04_PFA_Mn_0603_V0 0_Spain ARPU + AUPU_ROW ARPU" xfId="21921"/>
    <cellStyle name="n_Flash September eresMas_Buffer B04_PFA_Mn_0603_V0 0_Spain KPIs" xfId="21922"/>
    <cellStyle name="n_Flash September eresMas_Buffer B04_PFA_Mn_0603_V0 0_Spain KPIs 2" xfId="21923"/>
    <cellStyle name="n_Flash September eresMas_Buffer B04_PFA_Mn_0603_V0 0_Spain KPIs_1" xfId="21924"/>
    <cellStyle name="n_Flash September eresMas_Buffer B04_PFA_Mn_0603_V0 0_Telecoms - Operational KPIs" xfId="21925"/>
    <cellStyle name="n_Flash September eresMas_Buffer B04_PFA_Parcs_0600706" xfId="21926"/>
    <cellStyle name="n_Flash September eresMas_Buffer B04_PFA_Parcs_0600706_France financials" xfId="21927"/>
    <cellStyle name="n_Flash September eresMas_Buffer B04_PFA_Parcs_0600706_France KPIs" xfId="21928"/>
    <cellStyle name="n_Flash September eresMas_Buffer B04_PFA_Parcs_0600706_France KPIs 2" xfId="21929"/>
    <cellStyle name="n_Flash September eresMas_Buffer B04_PFA_Parcs_0600706_France KPIs_1" xfId="21930"/>
    <cellStyle name="n_Flash September eresMas_Buffer B04_PFA_Parcs_0600706_Group" xfId="21931"/>
    <cellStyle name="n_Flash September eresMas_Buffer B04_PFA_Parcs_0600706_Group - financial KPIs" xfId="21932"/>
    <cellStyle name="n_Flash September eresMas_Buffer B04_PFA_Parcs_0600706_Group - operational KPIs" xfId="21933"/>
    <cellStyle name="n_Flash September eresMas_Buffer B04_PFA_Parcs_0600706_Group - operational KPIs 2" xfId="21934"/>
    <cellStyle name="n_Flash September eresMas_Buffer B04_PFA_Parcs_0600706_Group - operational KPIs_1" xfId="21935"/>
    <cellStyle name="n_Flash September eresMas_Buffer B04_PFA_Parcs_0600706_Poland KPIs" xfId="21936"/>
    <cellStyle name="n_Flash September eresMas_Buffer B04_PFA_Parcs_0600706_ROW" xfId="21937"/>
    <cellStyle name="n_Flash September eresMas_Buffer B04_PFA_Parcs_0600706_ROW ARPU" xfId="21938"/>
    <cellStyle name="n_Flash September eresMas_Buffer B04_PFA_Parcs_0600706_ROW_1" xfId="21939"/>
    <cellStyle name="n_Flash September eresMas_Buffer B04_PFA_Parcs_0600706_ROW_1_Group" xfId="21940"/>
    <cellStyle name="n_Flash September eresMas_Buffer B04_PFA_Parcs_0600706_ROW_1_ROW ARPU" xfId="21941"/>
    <cellStyle name="n_Flash September eresMas_Buffer B04_PFA_Parcs_0600706_ROW_Group" xfId="21942"/>
    <cellStyle name="n_Flash September eresMas_Buffer B04_PFA_Parcs_0600706_ROW_ROW ARPU" xfId="21943"/>
    <cellStyle name="n_Flash September eresMas_Buffer B04_PFA_Parcs_0600706_Spain ARPU + AUPU" xfId="21944"/>
    <cellStyle name="n_Flash September eresMas_Buffer B04_PFA_Parcs_0600706_Spain ARPU + AUPU_Group" xfId="21945"/>
    <cellStyle name="n_Flash September eresMas_Buffer B04_PFA_Parcs_0600706_Spain ARPU + AUPU_ROW ARPU" xfId="21946"/>
    <cellStyle name="n_Flash September eresMas_Buffer B04_PFA_Parcs_0600706_Spain KPIs" xfId="21947"/>
    <cellStyle name="n_Flash September eresMas_Buffer B04_PFA_Parcs_0600706_Spain KPIs 2" xfId="21948"/>
    <cellStyle name="n_Flash September eresMas_Buffer B04_PFA_Parcs_0600706_Spain KPIs_1" xfId="21949"/>
    <cellStyle name="n_Flash September eresMas_Buffer B04_PFA_Parcs_0600706_Telecoms - Operational KPIs" xfId="21950"/>
    <cellStyle name="n_Flash September eresMas_Buffer B04_PFA_Parcs_0600706_TFT Q1 2013" xfId="21951"/>
    <cellStyle name="n_Flash September eresMas_Buffer B04_Poland KPIs" xfId="21952"/>
    <cellStyle name="n_Flash September eresMas_Buffer B04_Poland KPIs_1" xfId="21953"/>
    <cellStyle name="n_Flash September eresMas_Buffer B04_Reporting Valeur_Mobile_2010_10" xfId="21954"/>
    <cellStyle name="n_Flash September eresMas_Buffer B04_Reporting Valeur_Mobile_2010_10_Group" xfId="21955"/>
    <cellStyle name="n_Flash September eresMas_Buffer B04_Reporting Valeur_Mobile_2010_10_ROW" xfId="21956"/>
    <cellStyle name="n_Flash September eresMas_Buffer B04_Reporting Valeur_Mobile_2010_10_ROW ARPU" xfId="21957"/>
    <cellStyle name="n_Flash September eresMas_Buffer B04_Reporting Valeur_Mobile_2010_10_ROW_Group" xfId="21958"/>
    <cellStyle name="n_Flash September eresMas_Buffer B04_Reporting Valeur_Mobile_2010_10_ROW_ROW ARPU" xfId="21959"/>
    <cellStyle name="n_Flash September eresMas_Buffer B04_ROW" xfId="21960"/>
    <cellStyle name="n_Flash September eresMas_Buffer B04_ROW ARPU" xfId="21961"/>
    <cellStyle name="n_Flash September eresMas_Buffer B04_RoW KPIs" xfId="21962"/>
    <cellStyle name="n_Flash September eresMas_Buffer B04_ROW_1" xfId="21963"/>
    <cellStyle name="n_Flash September eresMas_Buffer B04_ROW_1_Group" xfId="21964"/>
    <cellStyle name="n_Flash September eresMas_Buffer B04_ROW_1_ROW ARPU" xfId="21965"/>
    <cellStyle name="n_Flash September eresMas_Buffer B04_ROW_Group" xfId="21966"/>
    <cellStyle name="n_Flash September eresMas_Buffer B04_ROW_ROW ARPU" xfId="21967"/>
    <cellStyle name="n_Flash September eresMas_Buffer B04_Spain ARPU + AUPU" xfId="21968"/>
    <cellStyle name="n_Flash September eresMas_Buffer B04_Spain ARPU + AUPU_Group" xfId="21969"/>
    <cellStyle name="n_Flash September eresMas_Buffer B04_Spain ARPU + AUPU_ROW ARPU" xfId="21970"/>
    <cellStyle name="n_Flash September eresMas_Buffer B04_Spain KPIs" xfId="21971"/>
    <cellStyle name="n_Flash September eresMas_Buffer B04_Spain KPIs 2" xfId="21972"/>
    <cellStyle name="n_Flash September eresMas_Buffer B04_Spain KPIs_1" xfId="21973"/>
    <cellStyle name="n_Flash September eresMas_Buffer B04_Telecoms - Operational KPIs" xfId="21974"/>
    <cellStyle name="n_Flash September eresMas_Buffer B04_TFT Q1 2013" xfId="21975"/>
    <cellStyle name="n_Flash September eresMas_Buffer B04_UAG_report_CA 06-09 (06-09-28)" xfId="21976"/>
    <cellStyle name="n_Flash September eresMas_Buffer B04_UAG_report_CA 06-09 (06-09-28)_Enterprise" xfId="21977"/>
    <cellStyle name="n_Flash September eresMas_Buffer B04_UAG_report_CA 06-09 (06-09-28)_France financials" xfId="21978"/>
    <cellStyle name="n_Flash September eresMas_Buffer B04_UAG_report_CA 06-09 (06-09-28)_France financials_1" xfId="21979"/>
    <cellStyle name="n_Flash September eresMas_Buffer B04_UAG_report_CA 06-09 (06-09-28)_France KPIs" xfId="21980"/>
    <cellStyle name="n_Flash September eresMas_Buffer B04_UAG_report_CA 06-09 (06-09-28)_France KPIs 2" xfId="21981"/>
    <cellStyle name="n_Flash September eresMas_Buffer B04_UAG_report_CA 06-09 (06-09-28)_France KPIs_1" xfId="21982"/>
    <cellStyle name="n_Flash September eresMas_Buffer B04_UAG_report_CA 06-09 (06-09-28)_Group" xfId="21983"/>
    <cellStyle name="n_Flash September eresMas_Buffer B04_UAG_report_CA 06-09 (06-09-28)_Group - financial KPIs" xfId="21984"/>
    <cellStyle name="n_Flash September eresMas_Buffer B04_UAG_report_CA 06-09 (06-09-28)_Group - operational KPIs" xfId="21985"/>
    <cellStyle name="n_Flash September eresMas_Buffer B04_UAG_report_CA 06-09 (06-09-28)_Group - operational KPIs_1" xfId="21986"/>
    <cellStyle name="n_Flash September eresMas_Buffer B04_UAG_report_CA 06-09 (06-09-28)_Group - operational KPIs_1 2" xfId="21987"/>
    <cellStyle name="n_Flash September eresMas_Buffer B04_UAG_report_CA 06-09 (06-09-28)_Group - operational KPIs_2" xfId="21988"/>
    <cellStyle name="n_Flash September eresMas_Buffer B04_UAG_report_CA 06-09 (06-09-28)_IC&amp;SS" xfId="21989"/>
    <cellStyle name="n_Flash September eresMas_Buffer B04_UAG_report_CA 06-09 (06-09-28)_Poland KPIs" xfId="21990"/>
    <cellStyle name="n_Flash September eresMas_Buffer B04_UAG_report_CA 06-09 (06-09-28)_Poland KPIs_1" xfId="21991"/>
    <cellStyle name="n_Flash September eresMas_Buffer B04_UAG_report_CA 06-09 (06-09-28)_ROW" xfId="21992"/>
    <cellStyle name="n_Flash September eresMas_Buffer B04_UAG_report_CA 06-09 (06-09-28)_ROW ARPU" xfId="21993"/>
    <cellStyle name="n_Flash September eresMas_Buffer B04_UAG_report_CA 06-09 (06-09-28)_RoW KPIs" xfId="21994"/>
    <cellStyle name="n_Flash September eresMas_Buffer B04_UAG_report_CA 06-09 (06-09-28)_ROW_1" xfId="21995"/>
    <cellStyle name="n_Flash September eresMas_Buffer B04_UAG_report_CA 06-09 (06-09-28)_ROW_1_Group" xfId="21996"/>
    <cellStyle name="n_Flash September eresMas_Buffer B04_UAG_report_CA 06-09 (06-09-28)_ROW_1_ROW ARPU" xfId="21997"/>
    <cellStyle name="n_Flash September eresMas_Buffer B04_UAG_report_CA 06-09 (06-09-28)_ROW_Group" xfId="21998"/>
    <cellStyle name="n_Flash September eresMas_Buffer B04_UAG_report_CA 06-09 (06-09-28)_ROW_ROW ARPU" xfId="21999"/>
    <cellStyle name="n_Flash September eresMas_Buffer B04_UAG_report_CA 06-09 (06-09-28)_Spain ARPU + AUPU" xfId="22000"/>
    <cellStyle name="n_Flash September eresMas_Buffer B04_UAG_report_CA 06-09 (06-09-28)_Spain ARPU + AUPU_Group" xfId="22001"/>
    <cellStyle name="n_Flash September eresMas_Buffer B04_UAG_report_CA 06-09 (06-09-28)_Spain ARPU + AUPU_ROW ARPU" xfId="22002"/>
    <cellStyle name="n_Flash September eresMas_Buffer B04_UAG_report_CA 06-09 (06-09-28)_Spain KPIs" xfId="22003"/>
    <cellStyle name="n_Flash September eresMas_Buffer B04_UAG_report_CA 06-09 (06-09-28)_Spain KPIs 2" xfId="22004"/>
    <cellStyle name="n_Flash September eresMas_Buffer B04_UAG_report_CA 06-09 (06-09-28)_Spain KPIs_1" xfId="22005"/>
    <cellStyle name="n_Flash September eresMas_Buffer B04_UAG_report_CA 06-09 (06-09-28)_Telecoms - Operational KPIs" xfId="22006"/>
    <cellStyle name="n_Flash September eresMas_Buffer B04_UAG_report_CA 06-09 (06-09-28)_TFT Q1 2013" xfId="22007"/>
    <cellStyle name="n_Flash September eresMas_Buffer B04_UAG_report_CA 06-10 (06-11-06)" xfId="22008"/>
    <cellStyle name="n_Flash September eresMas_Buffer B04_UAG_report_CA 06-10 (06-11-06)_Enterprise" xfId="22009"/>
    <cellStyle name="n_Flash September eresMas_Buffer B04_UAG_report_CA 06-10 (06-11-06)_France financials" xfId="22010"/>
    <cellStyle name="n_Flash September eresMas_Buffer B04_UAG_report_CA 06-10 (06-11-06)_France financials_1" xfId="22011"/>
    <cellStyle name="n_Flash September eresMas_Buffer B04_UAG_report_CA 06-10 (06-11-06)_France KPIs" xfId="22012"/>
    <cellStyle name="n_Flash September eresMas_Buffer B04_UAG_report_CA 06-10 (06-11-06)_France KPIs 2" xfId="22013"/>
    <cellStyle name="n_Flash September eresMas_Buffer B04_UAG_report_CA 06-10 (06-11-06)_France KPIs_1" xfId="22014"/>
    <cellStyle name="n_Flash September eresMas_Buffer B04_UAG_report_CA 06-10 (06-11-06)_Group" xfId="22015"/>
    <cellStyle name="n_Flash September eresMas_Buffer B04_UAG_report_CA 06-10 (06-11-06)_Group - financial KPIs" xfId="22016"/>
    <cellStyle name="n_Flash September eresMas_Buffer B04_UAG_report_CA 06-10 (06-11-06)_Group - operational KPIs" xfId="22017"/>
    <cellStyle name="n_Flash September eresMas_Buffer B04_UAG_report_CA 06-10 (06-11-06)_Group - operational KPIs_1" xfId="22018"/>
    <cellStyle name="n_Flash September eresMas_Buffer B04_UAG_report_CA 06-10 (06-11-06)_Group - operational KPIs_1 2" xfId="22019"/>
    <cellStyle name="n_Flash September eresMas_Buffer B04_UAG_report_CA 06-10 (06-11-06)_Group - operational KPIs_2" xfId="22020"/>
    <cellStyle name="n_Flash September eresMas_Buffer B04_UAG_report_CA 06-10 (06-11-06)_IC&amp;SS" xfId="22021"/>
    <cellStyle name="n_Flash September eresMas_Buffer B04_UAG_report_CA 06-10 (06-11-06)_Poland KPIs" xfId="22022"/>
    <cellStyle name="n_Flash September eresMas_Buffer B04_UAG_report_CA 06-10 (06-11-06)_Poland KPIs_1" xfId="22023"/>
    <cellStyle name="n_Flash September eresMas_Buffer B04_UAG_report_CA 06-10 (06-11-06)_ROW" xfId="22024"/>
    <cellStyle name="n_Flash September eresMas_Buffer B04_UAG_report_CA 06-10 (06-11-06)_ROW ARPU" xfId="22025"/>
    <cellStyle name="n_Flash September eresMas_Buffer B04_UAG_report_CA 06-10 (06-11-06)_RoW KPIs" xfId="22026"/>
    <cellStyle name="n_Flash September eresMas_Buffer B04_UAG_report_CA 06-10 (06-11-06)_ROW_1" xfId="22027"/>
    <cellStyle name="n_Flash September eresMas_Buffer B04_UAG_report_CA 06-10 (06-11-06)_ROW_1_Group" xfId="22028"/>
    <cellStyle name="n_Flash September eresMas_Buffer B04_UAG_report_CA 06-10 (06-11-06)_ROW_1_ROW ARPU" xfId="22029"/>
    <cellStyle name="n_Flash September eresMas_Buffer B04_UAG_report_CA 06-10 (06-11-06)_ROW_Group" xfId="22030"/>
    <cellStyle name="n_Flash September eresMas_Buffer B04_UAG_report_CA 06-10 (06-11-06)_ROW_ROW ARPU" xfId="22031"/>
    <cellStyle name="n_Flash September eresMas_Buffer B04_UAG_report_CA 06-10 (06-11-06)_Spain ARPU + AUPU" xfId="22032"/>
    <cellStyle name="n_Flash September eresMas_Buffer B04_UAG_report_CA 06-10 (06-11-06)_Spain ARPU + AUPU_Group" xfId="22033"/>
    <cellStyle name="n_Flash September eresMas_Buffer B04_UAG_report_CA 06-10 (06-11-06)_Spain ARPU + AUPU_ROW ARPU" xfId="22034"/>
    <cellStyle name="n_Flash September eresMas_Buffer B04_UAG_report_CA 06-10 (06-11-06)_Spain KPIs" xfId="22035"/>
    <cellStyle name="n_Flash September eresMas_Buffer B04_UAG_report_CA 06-10 (06-11-06)_Spain KPIs 2" xfId="22036"/>
    <cellStyle name="n_Flash September eresMas_Buffer B04_UAG_report_CA 06-10 (06-11-06)_Spain KPIs_1" xfId="22037"/>
    <cellStyle name="n_Flash September eresMas_Buffer B04_UAG_report_CA 06-10 (06-11-06)_Telecoms - Operational KPIs" xfId="22038"/>
    <cellStyle name="n_Flash September eresMas_Buffer B04_UAG_report_CA 06-10 (06-11-06)_TFT Q1 2013" xfId="22039"/>
    <cellStyle name="n_Flash September eresMas_Buffer B04_V&amp;M trajectoires V1 (06-08-11)" xfId="22040"/>
    <cellStyle name="n_Flash September eresMas_Buffer B04_V&amp;M trajectoires V1 (06-08-11)_Enterprise" xfId="22041"/>
    <cellStyle name="n_Flash September eresMas_Buffer B04_V&amp;M trajectoires V1 (06-08-11)_France financials" xfId="22042"/>
    <cellStyle name="n_Flash September eresMas_Buffer B04_V&amp;M trajectoires V1 (06-08-11)_France financials_1" xfId="22043"/>
    <cellStyle name="n_Flash September eresMas_Buffer B04_V&amp;M trajectoires V1 (06-08-11)_France KPIs" xfId="22044"/>
    <cellStyle name="n_Flash September eresMas_Buffer B04_V&amp;M trajectoires V1 (06-08-11)_France KPIs 2" xfId="22045"/>
    <cellStyle name="n_Flash September eresMas_Buffer B04_V&amp;M trajectoires V1 (06-08-11)_France KPIs_1" xfId="22046"/>
    <cellStyle name="n_Flash September eresMas_Buffer B04_V&amp;M trajectoires V1 (06-08-11)_Group" xfId="22047"/>
    <cellStyle name="n_Flash September eresMas_Buffer B04_V&amp;M trajectoires V1 (06-08-11)_Group - financial KPIs" xfId="22048"/>
    <cellStyle name="n_Flash September eresMas_Buffer B04_V&amp;M trajectoires V1 (06-08-11)_Group - operational KPIs" xfId="22049"/>
    <cellStyle name="n_Flash September eresMas_Buffer B04_V&amp;M trajectoires V1 (06-08-11)_Group - operational KPIs_1" xfId="22050"/>
    <cellStyle name="n_Flash September eresMas_Buffer B04_V&amp;M trajectoires V1 (06-08-11)_Group - operational KPIs_1 2" xfId="22051"/>
    <cellStyle name="n_Flash September eresMas_Buffer B04_V&amp;M trajectoires V1 (06-08-11)_Group - operational KPIs_2" xfId="22052"/>
    <cellStyle name="n_Flash September eresMas_Buffer B04_V&amp;M trajectoires V1 (06-08-11)_IC&amp;SS" xfId="22053"/>
    <cellStyle name="n_Flash September eresMas_Buffer B04_V&amp;M trajectoires V1 (06-08-11)_Poland KPIs" xfId="22054"/>
    <cellStyle name="n_Flash September eresMas_Buffer B04_V&amp;M trajectoires V1 (06-08-11)_Poland KPIs_1" xfId="22055"/>
    <cellStyle name="n_Flash September eresMas_Buffer B04_V&amp;M trajectoires V1 (06-08-11)_ROW" xfId="22056"/>
    <cellStyle name="n_Flash September eresMas_Buffer B04_V&amp;M trajectoires V1 (06-08-11)_ROW ARPU" xfId="22057"/>
    <cellStyle name="n_Flash September eresMas_Buffer B04_V&amp;M trajectoires V1 (06-08-11)_RoW KPIs" xfId="22058"/>
    <cellStyle name="n_Flash September eresMas_Buffer B04_V&amp;M trajectoires V1 (06-08-11)_ROW_1" xfId="22059"/>
    <cellStyle name="n_Flash September eresMas_Buffer B04_V&amp;M trajectoires V1 (06-08-11)_ROW_1_Group" xfId="22060"/>
    <cellStyle name="n_Flash September eresMas_Buffer B04_V&amp;M trajectoires V1 (06-08-11)_ROW_1_ROW ARPU" xfId="22061"/>
    <cellStyle name="n_Flash September eresMas_Buffer B04_V&amp;M trajectoires V1 (06-08-11)_ROW_Group" xfId="22062"/>
    <cellStyle name="n_Flash September eresMas_Buffer B04_V&amp;M trajectoires V1 (06-08-11)_ROW_ROW ARPU" xfId="22063"/>
    <cellStyle name="n_Flash September eresMas_Buffer B04_V&amp;M trajectoires V1 (06-08-11)_Spain ARPU + AUPU" xfId="22064"/>
    <cellStyle name="n_Flash September eresMas_Buffer B04_V&amp;M trajectoires V1 (06-08-11)_Spain ARPU + AUPU_Group" xfId="22065"/>
    <cellStyle name="n_Flash September eresMas_Buffer B04_V&amp;M trajectoires V1 (06-08-11)_Spain ARPU + AUPU_ROW ARPU" xfId="22066"/>
    <cellStyle name="n_Flash September eresMas_Buffer B04_V&amp;M trajectoires V1 (06-08-11)_Spain KPIs" xfId="22067"/>
    <cellStyle name="n_Flash September eresMas_Buffer B04_V&amp;M trajectoires V1 (06-08-11)_Spain KPIs 2" xfId="22068"/>
    <cellStyle name="n_Flash September eresMas_Buffer B04_V&amp;M trajectoires V1 (06-08-11)_Spain KPIs_1" xfId="22069"/>
    <cellStyle name="n_Flash September eresMas_Buffer B04_V&amp;M trajectoires V1 (06-08-11)_Telecoms - Operational KPIs" xfId="22070"/>
    <cellStyle name="n_Flash September eresMas_Buffer B04_V&amp;M trajectoires V1 (06-08-11)_TFT Q1 2013" xfId="22071"/>
    <cellStyle name="n_Flash September eresMas_CA BAC SCR-VM 06-07 (31-07-06)" xfId="22072"/>
    <cellStyle name="n_Flash September eresMas_CA BAC SCR-VM 06-07 (31-07-06)_Enterprise" xfId="22073"/>
    <cellStyle name="n_Flash September eresMas_CA BAC SCR-VM 06-07 (31-07-06)_France financials" xfId="22074"/>
    <cellStyle name="n_Flash September eresMas_CA BAC SCR-VM 06-07 (31-07-06)_France financials_1" xfId="22075"/>
    <cellStyle name="n_Flash September eresMas_CA BAC SCR-VM 06-07 (31-07-06)_France KPIs" xfId="22076"/>
    <cellStyle name="n_Flash September eresMas_CA BAC SCR-VM 06-07 (31-07-06)_France KPIs 2" xfId="22077"/>
    <cellStyle name="n_Flash September eresMas_CA BAC SCR-VM 06-07 (31-07-06)_France KPIs_1" xfId="22078"/>
    <cellStyle name="n_Flash September eresMas_CA BAC SCR-VM 06-07 (31-07-06)_Group" xfId="22079"/>
    <cellStyle name="n_Flash September eresMas_CA BAC SCR-VM 06-07 (31-07-06)_Group - financial KPIs" xfId="22080"/>
    <cellStyle name="n_Flash September eresMas_CA BAC SCR-VM 06-07 (31-07-06)_Group - operational KPIs" xfId="22081"/>
    <cellStyle name="n_Flash September eresMas_CA BAC SCR-VM 06-07 (31-07-06)_Group - operational KPIs_1" xfId="22082"/>
    <cellStyle name="n_Flash September eresMas_CA BAC SCR-VM 06-07 (31-07-06)_Group - operational KPIs_1 2" xfId="22083"/>
    <cellStyle name="n_Flash September eresMas_CA BAC SCR-VM 06-07 (31-07-06)_Group - operational KPIs_2" xfId="22084"/>
    <cellStyle name="n_Flash September eresMas_CA BAC SCR-VM 06-07 (31-07-06)_IC&amp;SS" xfId="22085"/>
    <cellStyle name="n_Flash September eresMas_CA BAC SCR-VM 06-07 (31-07-06)_Poland KPIs" xfId="22086"/>
    <cellStyle name="n_Flash September eresMas_CA BAC SCR-VM 06-07 (31-07-06)_Poland KPIs_1" xfId="22087"/>
    <cellStyle name="n_Flash September eresMas_CA BAC SCR-VM 06-07 (31-07-06)_ROW" xfId="22088"/>
    <cellStyle name="n_Flash September eresMas_CA BAC SCR-VM 06-07 (31-07-06)_ROW ARPU" xfId="22089"/>
    <cellStyle name="n_Flash September eresMas_CA BAC SCR-VM 06-07 (31-07-06)_RoW KPIs" xfId="22090"/>
    <cellStyle name="n_Flash September eresMas_CA BAC SCR-VM 06-07 (31-07-06)_ROW_1" xfId="22091"/>
    <cellStyle name="n_Flash September eresMas_CA BAC SCR-VM 06-07 (31-07-06)_ROW_1_Group" xfId="22092"/>
    <cellStyle name="n_Flash September eresMas_CA BAC SCR-VM 06-07 (31-07-06)_ROW_1_ROW ARPU" xfId="22093"/>
    <cellStyle name="n_Flash September eresMas_CA BAC SCR-VM 06-07 (31-07-06)_ROW_Group" xfId="22094"/>
    <cellStyle name="n_Flash September eresMas_CA BAC SCR-VM 06-07 (31-07-06)_ROW_ROW ARPU" xfId="22095"/>
    <cellStyle name="n_Flash September eresMas_CA BAC SCR-VM 06-07 (31-07-06)_Spain ARPU + AUPU" xfId="22096"/>
    <cellStyle name="n_Flash September eresMas_CA BAC SCR-VM 06-07 (31-07-06)_Spain ARPU + AUPU_Group" xfId="22097"/>
    <cellStyle name="n_Flash September eresMas_CA BAC SCR-VM 06-07 (31-07-06)_Spain ARPU + AUPU_ROW ARPU" xfId="22098"/>
    <cellStyle name="n_Flash September eresMas_CA BAC SCR-VM 06-07 (31-07-06)_Spain KPIs" xfId="22099"/>
    <cellStyle name="n_Flash September eresMas_CA BAC SCR-VM 06-07 (31-07-06)_Spain KPIs 2" xfId="22100"/>
    <cellStyle name="n_Flash September eresMas_CA BAC SCR-VM 06-07 (31-07-06)_Spain KPIs_1" xfId="22101"/>
    <cellStyle name="n_Flash September eresMas_CA BAC SCR-VM 06-07 (31-07-06)_Telecoms - Operational KPIs" xfId="22102"/>
    <cellStyle name="n_Flash September eresMas_CA BAC SCR-VM 06-07 (31-07-06)_TFT Q1 2013" xfId="22103"/>
    <cellStyle name="n_Flash September eresMas_CA CARAT Home FR" xfId="22104"/>
    <cellStyle name="n_Flash September eresMas_CA CARAT Home FR_01 Synthèse DM pour modèle" xfId="22105"/>
    <cellStyle name="n_Flash September eresMas_CA CARAT Home FR_01 Synthèse DM pour modèle_France financials" xfId="22106"/>
    <cellStyle name="n_Flash September eresMas_CA CARAT Home FR_01 Synthèse DM pour modèle_France KPIs" xfId="22107"/>
    <cellStyle name="n_Flash September eresMas_CA CARAT Home FR_01 Synthèse DM pour modèle_France KPIs 2" xfId="22108"/>
    <cellStyle name="n_Flash September eresMas_CA CARAT Home FR_01 Synthèse DM pour modèle_France KPIs_1" xfId="22109"/>
    <cellStyle name="n_Flash September eresMas_CA CARAT Home FR_01 Synthèse DM pour modèle_Group" xfId="22110"/>
    <cellStyle name="n_Flash September eresMas_CA CARAT Home FR_01 Synthèse DM pour modèle_Group - financial KPIs" xfId="22111"/>
    <cellStyle name="n_Flash September eresMas_CA CARAT Home FR_01 Synthèse DM pour modèle_Group - operational KPIs" xfId="22112"/>
    <cellStyle name="n_Flash September eresMas_CA CARAT Home FR_01 Synthèse DM pour modèle_Group - operational KPIs 2" xfId="22113"/>
    <cellStyle name="n_Flash September eresMas_CA CARAT Home FR_01 Synthèse DM pour modèle_Group - operational KPIs_1" xfId="22114"/>
    <cellStyle name="n_Flash September eresMas_CA CARAT Home FR_01 Synthèse DM pour modèle_Poland KPIs" xfId="22115"/>
    <cellStyle name="n_Flash September eresMas_CA CARAT Home FR_01 Synthèse DM pour modèle_ROW" xfId="22116"/>
    <cellStyle name="n_Flash September eresMas_CA CARAT Home FR_01 Synthèse DM pour modèle_ROW ARPU" xfId="22117"/>
    <cellStyle name="n_Flash September eresMas_CA CARAT Home FR_01 Synthèse DM pour modèle_ROW_1" xfId="22118"/>
    <cellStyle name="n_Flash September eresMas_CA CARAT Home FR_01 Synthèse DM pour modèle_ROW_1_Group" xfId="22119"/>
    <cellStyle name="n_Flash September eresMas_CA CARAT Home FR_01 Synthèse DM pour modèle_ROW_1_ROW ARPU" xfId="22120"/>
    <cellStyle name="n_Flash September eresMas_CA CARAT Home FR_01 Synthèse DM pour modèle_ROW_Group" xfId="22121"/>
    <cellStyle name="n_Flash September eresMas_CA CARAT Home FR_01 Synthèse DM pour modèle_ROW_ROW ARPU" xfId="22122"/>
    <cellStyle name="n_Flash September eresMas_CA CARAT Home FR_01 Synthèse DM pour modèle_Spain ARPU + AUPU" xfId="22123"/>
    <cellStyle name="n_Flash September eresMas_CA CARAT Home FR_01 Synthèse DM pour modèle_Spain ARPU + AUPU_Group" xfId="22124"/>
    <cellStyle name="n_Flash September eresMas_CA CARAT Home FR_01 Synthèse DM pour modèle_Spain ARPU + AUPU_ROW ARPU" xfId="22125"/>
    <cellStyle name="n_Flash September eresMas_CA CARAT Home FR_01 Synthèse DM pour modèle_Spain KPIs" xfId="22126"/>
    <cellStyle name="n_Flash September eresMas_CA CARAT Home FR_01 Synthèse DM pour modèle_Spain KPIs 2" xfId="22127"/>
    <cellStyle name="n_Flash September eresMas_CA CARAT Home FR_01 Synthèse DM pour modèle_Spain KPIs_1" xfId="22128"/>
    <cellStyle name="n_Flash September eresMas_CA CARAT Home FR_01 Synthèse DM pour modèle_Telecoms - Operational KPIs" xfId="22129"/>
    <cellStyle name="n_Flash September eresMas_CA CARAT Home FR_01 Synthèse DM pour modèle_TFT Q1 2013" xfId="22130"/>
    <cellStyle name="n_Flash September eresMas_CA CARAT Home FR_0703 Préflashde L23 Analyse CA trafic 07-03 (07-04-03)" xfId="22131"/>
    <cellStyle name="n_Flash September eresMas_CA CARAT Home FR_0703 Préflashde L23 Analyse CA trafic 07-03 (07-04-03)_Enterprise" xfId="22132"/>
    <cellStyle name="n_Flash September eresMas_CA CARAT Home FR_0703 Préflashde L23 Analyse CA trafic 07-03 (07-04-03)_France financials" xfId="22133"/>
    <cellStyle name="n_Flash September eresMas_CA CARAT Home FR_0703 Préflashde L23 Analyse CA trafic 07-03 (07-04-03)_France financials_1" xfId="22134"/>
    <cellStyle name="n_Flash September eresMas_CA CARAT Home FR_0703 Préflashde L23 Analyse CA trafic 07-03 (07-04-03)_France KPIs" xfId="22135"/>
    <cellStyle name="n_Flash September eresMas_CA CARAT Home FR_0703 Préflashde L23 Analyse CA trafic 07-03 (07-04-03)_France KPIs 2" xfId="22136"/>
    <cellStyle name="n_Flash September eresMas_CA CARAT Home FR_0703 Préflashde L23 Analyse CA trafic 07-03 (07-04-03)_France KPIs_1" xfId="22137"/>
    <cellStyle name="n_Flash September eresMas_CA CARAT Home FR_0703 Préflashde L23 Analyse CA trafic 07-03 (07-04-03)_Group" xfId="22138"/>
    <cellStyle name="n_Flash September eresMas_CA CARAT Home FR_0703 Préflashde L23 Analyse CA trafic 07-03 (07-04-03)_Group - financial KPIs" xfId="22139"/>
    <cellStyle name="n_Flash September eresMas_CA CARAT Home FR_0703 Préflashde L23 Analyse CA trafic 07-03 (07-04-03)_Group - operational KPIs" xfId="22140"/>
    <cellStyle name="n_Flash September eresMas_CA CARAT Home FR_0703 Préflashde L23 Analyse CA trafic 07-03 (07-04-03)_Group - operational KPIs_1" xfId="22141"/>
    <cellStyle name="n_Flash September eresMas_CA CARAT Home FR_0703 Préflashde L23 Analyse CA trafic 07-03 (07-04-03)_Group - operational KPIs_1 2" xfId="22142"/>
    <cellStyle name="n_Flash September eresMas_CA CARAT Home FR_0703 Préflashde L23 Analyse CA trafic 07-03 (07-04-03)_Group - operational KPIs_2" xfId="22143"/>
    <cellStyle name="n_Flash September eresMas_CA CARAT Home FR_0703 Préflashde L23 Analyse CA trafic 07-03 (07-04-03)_IC&amp;SS" xfId="22144"/>
    <cellStyle name="n_Flash September eresMas_CA CARAT Home FR_0703 Préflashde L23 Analyse CA trafic 07-03 (07-04-03)_Poland KPIs" xfId="22145"/>
    <cellStyle name="n_Flash September eresMas_CA CARAT Home FR_0703 Préflashde L23 Analyse CA trafic 07-03 (07-04-03)_Poland KPIs_1" xfId="22146"/>
    <cellStyle name="n_Flash September eresMas_CA CARAT Home FR_0703 Préflashde L23 Analyse CA trafic 07-03 (07-04-03)_ROW" xfId="22147"/>
    <cellStyle name="n_Flash September eresMas_CA CARAT Home FR_0703 Préflashde L23 Analyse CA trafic 07-03 (07-04-03)_ROW ARPU" xfId="22148"/>
    <cellStyle name="n_Flash September eresMas_CA CARAT Home FR_0703 Préflashde L23 Analyse CA trafic 07-03 (07-04-03)_RoW KPIs" xfId="22149"/>
    <cellStyle name="n_Flash September eresMas_CA CARAT Home FR_0703 Préflashde L23 Analyse CA trafic 07-03 (07-04-03)_ROW_1" xfId="22150"/>
    <cellStyle name="n_Flash September eresMas_CA CARAT Home FR_0703 Préflashde L23 Analyse CA trafic 07-03 (07-04-03)_ROW_1_Group" xfId="22151"/>
    <cellStyle name="n_Flash September eresMas_CA CARAT Home FR_0703 Préflashde L23 Analyse CA trafic 07-03 (07-04-03)_ROW_1_ROW ARPU" xfId="22152"/>
    <cellStyle name="n_Flash September eresMas_CA CARAT Home FR_0703 Préflashde L23 Analyse CA trafic 07-03 (07-04-03)_ROW_Group" xfId="22153"/>
    <cellStyle name="n_Flash September eresMas_CA CARAT Home FR_0703 Préflashde L23 Analyse CA trafic 07-03 (07-04-03)_ROW_ROW ARPU" xfId="22154"/>
    <cellStyle name="n_Flash September eresMas_CA CARAT Home FR_0703 Préflashde L23 Analyse CA trafic 07-03 (07-04-03)_Spain ARPU + AUPU" xfId="22155"/>
    <cellStyle name="n_Flash September eresMas_CA CARAT Home FR_0703 Préflashde L23 Analyse CA trafic 07-03 (07-04-03)_Spain ARPU + AUPU_Group" xfId="22156"/>
    <cellStyle name="n_Flash September eresMas_CA CARAT Home FR_0703 Préflashde L23 Analyse CA trafic 07-03 (07-04-03)_Spain ARPU + AUPU_ROW ARPU" xfId="22157"/>
    <cellStyle name="n_Flash September eresMas_CA CARAT Home FR_0703 Préflashde L23 Analyse CA trafic 07-03 (07-04-03)_Spain KPIs" xfId="22158"/>
    <cellStyle name="n_Flash September eresMas_CA CARAT Home FR_0703 Préflashde L23 Analyse CA trafic 07-03 (07-04-03)_Spain KPIs 2" xfId="22159"/>
    <cellStyle name="n_Flash September eresMas_CA CARAT Home FR_0703 Préflashde L23 Analyse CA trafic 07-03 (07-04-03)_Spain KPIs_1" xfId="22160"/>
    <cellStyle name="n_Flash September eresMas_CA CARAT Home FR_0703 Préflashde L23 Analyse CA trafic 07-03 (07-04-03)_Telecoms - Operational KPIs" xfId="22161"/>
    <cellStyle name="n_Flash September eresMas_CA CARAT Home FR_0703 Préflashde L23 Analyse CA trafic 07-03 (07-04-03)_TFT Q1 2013" xfId="22162"/>
    <cellStyle name="n_Flash September eresMas_CA CARAT Home FR_Base Forfaits 06-07" xfId="22163"/>
    <cellStyle name="n_Flash September eresMas_CA CARAT Home FR_Base Forfaits 06-07_Enterprise" xfId="22164"/>
    <cellStyle name="n_Flash September eresMas_CA CARAT Home FR_Base Forfaits 06-07_France financials" xfId="22165"/>
    <cellStyle name="n_Flash September eresMas_CA CARAT Home FR_Base Forfaits 06-07_France financials_1" xfId="22166"/>
    <cellStyle name="n_Flash September eresMas_CA CARAT Home FR_Base Forfaits 06-07_France KPIs" xfId="22167"/>
    <cellStyle name="n_Flash September eresMas_CA CARAT Home FR_Base Forfaits 06-07_France KPIs 2" xfId="22168"/>
    <cellStyle name="n_Flash September eresMas_CA CARAT Home FR_Base Forfaits 06-07_France KPIs_1" xfId="22169"/>
    <cellStyle name="n_Flash September eresMas_CA CARAT Home FR_Base Forfaits 06-07_Group" xfId="22170"/>
    <cellStyle name="n_Flash September eresMas_CA CARAT Home FR_Base Forfaits 06-07_Group - financial KPIs" xfId="22171"/>
    <cellStyle name="n_Flash September eresMas_CA CARAT Home FR_Base Forfaits 06-07_Group - operational KPIs" xfId="22172"/>
    <cellStyle name="n_Flash September eresMas_CA CARAT Home FR_Base Forfaits 06-07_Group - operational KPIs_1" xfId="22173"/>
    <cellStyle name="n_Flash September eresMas_CA CARAT Home FR_Base Forfaits 06-07_Group - operational KPIs_1 2" xfId="22174"/>
    <cellStyle name="n_Flash September eresMas_CA CARAT Home FR_Base Forfaits 06-07_Group - operational KPIs_2" xfId="22175"/>
    <cellStyle name="n_Flash September eresMas_CA CARAT Home FR_Base Forfaits 06-07_IC&amp;SS" xfId="22176"/>
    <cellStyle name="n_Flash September eresMas_CA CARAT Home FR_Base Forfaits 06-07_Poland KPIs" xfId="22177"/>
    <cellStyle name="n_Flash September eresMas_CA CARAT Home FR_Base Forfaits 06-07_Poland KPIs_1" xfId="22178"/>
    <cellStyle name="n_Flash September eresMas_CA CARAT Home FR_Base Forfaits 06-07_ROW" xfId="22179"/>
    <cellStyle name="n_Flash September eresMas_CA CARAT Home FR_Base Forfaits 06-07_ROW ARPU" xfId="22180"/>
    <cellStyle name="n_Flash September eresMas_CA CARAT Home FR_Base Forfaits 06-07_RoW KPIs" xfId="22181"/>
    <cellStyle name="n_Flash September eresMas_CA CARAT Home FR_Base Forfaits 06-07_ROW_1" xfId="22182"/>
    <cellStyle name="n_Flash September eresMas_CA CARAT Home FR_Base Forfaits 06-07_ROW_1_Group" xfId="22183"/>
    <cellStyle name="n_Flash September eresMas_CA CARAT Home FR_Base Forfaits 06-07_ROW_1_ROW ARPU" xfId="22184"/>
    <cellStyle name="n_Flash September eresMas_CA CARAT Home FR_Base Forfaits 06-07_ROW_Group" xfId="22185"/>
    <cellStyle name="n_Flash September eresMas_CA CARAT Home FR_Base Forfaits 06-07_ROW_ROW ARPU" xfId="22186"/>
    <cellStyle name="n_Flash September eresMas_CA CARAT Home FR_Base Forfaits 06-07_Spain ARPU + AUPU" xfId="22187"/>
    <cellStyle name="n_Flash September eresMas_CA CARAT Home FR_Base Forfaits 06-07_Spain ARPU + AUPU_Group" xfId="22188"/>
    <cellStyle name="n_Flash September eresMas_CA CARAT Home FR_Base Forfaits 06-07_Spain ARPU + AUPU_ROW ARPU" xfId="22189"/>
    <cellStyle name="n_Flash September eresMas_CA CARAT Home FR_Base Forfaits 06-07_Spain KPIs" xfId="22190"/>
    <cellStyle name="n_Flash September eresMas_CA CARAT Home FR_Base Forfaits 06-07_Spain KPIs 2" xfId="22191"/>
    <cellStyle name="n_Flash September eresMas_CA CARAT Home FR_Base Forfaits 06-07_Spain KPIs_1" xfId="22192"/>
    <cellStyle name="n_Flash September eresMas_CA CARAT Home FR_Base Forfaits 06-07_Telecoms - Operational KPIs" xfId="22193"/>
    <cellStyle name="n_Flash September eresMas_CA CARAT Home FR_Base Forfaits 06-07_TFT Q1 2013" xfId="22194"/>
    <cellStyle name="n_Flash September eresMas_CA CARAT Home FR_CA BAC SCR-VM 06-07 (31-07-06)" xfId="22195"/>
    <cellStyle name="n_Flash September eresMas_CA CARAT Home FR_CA BAC SCR-VM 06-07 (31-07-06)_Enterprise" xfId="22196"/>
    <cellStyle name="n_Flash September eresMas_CA CARAT Home FR_CA BAC SCR-VM 06-07 (31-07-06)_France financials" xfId="22197"/>
    <cellStyle name="n_Flash September eresMas_CA CARAT Home FR_CA BAC SCR-VM 06-07 (31-07-06)_France financials_1" xfId="22198"/>
    <cellStyle name="n_Flash September eresMas_CA CARAT Home FR_CA BAC SCR-VM 06-07 (31-07-06)_France KPIs" xfId="22199"/>
    <cellStyle name="n_Flash September eresMas_CA CARAT Home FR_CA BAC SCR-VM 06-07 (31-07-06)_France KPIs 2" xfId="22200"/>
    <cellStyle name="n_Flash September eresMas_CA CARAT Home FR_CA BAC SCR-VM 06-07 (31-07-06)_France KPIs_1" xfId="22201"/>
    <cellStyle name="n_Flash September eresMas_CA CARAT Home FR_CA BAC SCR-VM 06-07 (31-07-06)_Group" xfId="22202"/>
    <cellStyle name="n_Flash September eresMas_CA CARAT Home FR_CA BAC SCR-VM 06-07 (31-07-06)_Group - financial KPIs" xfId="22203"/>
    <cellStyle name="n_Flash September eresMas_CA CARAT Home FR_CA BAC SCR-VM 06-07 (31-07-06)_Group - operational KPIs" xfId="22204"/>
    <cellStyle name="n_Flash September eresMas_CA CARAT Home FR_CA BAC SCR-VM 06-07 (31-07-06)_Group - operational KPIs_1" xfId="22205"/>
    <cellStyle name="n_Flash September eresMas_CA CARAT Home FR_CA BAC SCR-VM 06-07 (31-07-06)_Group - operational KPIs_1 2" xfId="22206"/>
    <cellStyle name="n_Flash September eresMas_CA CARAT Home FR_CA BAC SCR-VM 06-07 (31-07-06)_Group - operational KPIs_2" xfId="22207"/>
    <cellStyle name="n_Flash September eresMas_CA CARAT Home FR_CA BAC SCR-VM 06-07 (31-07-06)_IC&amp;SS" xfId="22208"/>
    <cellStyle name="n_Flash September eresMas_CA CARAT Home FR_CA BAC SCR-VM 06-07 (31-07-06)_Poland KPIs" xfId="22209"/>
    <cellStyle name="n_Flash September eresMas_CA CARAT Home FR_CA BAC SCR-VM 06-07 (31-07-06)_Poland KPIs_1" xfId="22210"/>
    <cellStyle name="n_Flash September eresMas_CA CARAT Home FR_CA BAC SCR-VM 06-07 (31-07-06)_ROW" xfId="22211"/>
    <cellStyle name="n_Flash September eresMas_CA CARAT Home FR_CA BAC SCR-VM 06-07 (31-07-06)_ROW ARPU" xfId="22212"/>
    <cellStyle name="n_Flash September eresMas_CA CARAT Home FR_CA BAC SCR-VM 06-07 (31-07-06)_RoW KPIs" xfId="22213"/>
    <cellStyle name="n_Flash September eresMas_CA CARAT Home FR_CA BAC SCR-VM 06-07 (31-07-06)_ROW_1" xfId="22214"/>
    <cellStyle name="n_Flash September eresMas_CA CARAT Home FR_CA BAC SCR-VM 06-07 (31-07-06)_ROW_1_Group" xfId="22215"/>
    <cellStyle name="n_Flash September eresMas_CA CARAT Home FR_CA BAC SCR-VM 06-07 (31-07-06)_ROW_1_ROW ARPU" xfId="22216"/>
    <cellStyle name="n_Flash September eresMas_CA CARAT Home FR_CA BAC SCR-VM 06-07 (31-07-06)_ROW_Group" xfId="22217"/>
    <cellStyle name="n_Flash September eresMas_CA CARAT Home FR_CA BAC SCR-VM 06-07 (31-07-06)_ROW_ROW ARPU" xfId="22218"/>
    <cellStyle name="n_Flash September eresMas_CA CARAT Home FR_CA BAC SCR-VM 06-07 (31-07-06)_Spain ARPU + AUPU" xfId="22219"/>
    <cellStyle name="n_Flash September eresMas_CA CARAT Home FR_CA BAC SCR-VM 06-07 (31-07-06)_Spain ARPU + AUPU_Group" xfId="22220"/>
    <cellStyle name="n_Flash September eresMas_CA CARAT Home FR_CA BAC SCR-VM 06-07 (31-07-06)_Spain ARPU + AUPU_ROW ARPU" xfId="22221"/>
    <cellStyle name="n_Flash September eresMas_CA CARAT Home FR_CA BAC SCR-VM 06-07 (31-07-06)_Spain KPIs" xfId="22222"/>
    <cellStyle name="n_Flash September eresMas_CA CARAT Home FR_CA BAC SCR-VM 06-07 (31-07-06)_Spain KPIs 2" xfId="22223"/>
    <cellStyle name="n_Flash September eresMas_CA CARAT Home FR_CA BAC SCR-VM 06-07 (31-07-06)_Spain KPIs_1" xfId="22224"/>
    <cellStyle name="n_Flash September eresMas_CA CARAT Home FR_CA BAC SCR-VM 06-07 (31-07-06)_Telecoms - Operational KPIs" xfId="22225"/>
    <cellStyle name="n_Flash September eresMas_CA CARAT Home FR_CA BAC SCR-VM 06-07 (31-07-06)_TFT Q1 2013" xfId="22226"/>
    <cellStyle name="n_Flash September eresMas_CA CARAT Home FR_CA forfaits 0607 (06-08-14)" xfId="22227"/>
    <cellStyle name="n_Flash September eresMas_CA CARAT Home FR_CA forfaits 0607 (06-08-14)_France financials" xfId="22228"/>
    <cellStyle name="n_Flash September eresMas_CA CARAT Home FR_CA forfaits 0607 (06-08-14)_France KPIs" xfId="22229"/>
    <cellStyle name="n_Flash September eresMas_CA CARAT Home FR_CA forfaits 0607 (06-08-14)_France KPIs 2" xfId="22230"/>
    <cellStyle name="n_Flash September eresMas_CA CARAT Home FR_CA forfaits 0607 (06-08-14)_France KPIs_1" xfId="22231"/>
    <cellStyle name="n_Flash September eresMas_CA CARAT Home FR_CA forfaits 0607 (06-08-14)_Group" xfId="22232"/>
    <cellStyle name="n_Flash September eresMas_CA CARAT Home FR_CA forfaits 0607 (06-08-14)_Group - financial KPIs" xfId="22233"/>
    <cellStyle name="n_Flash September eresMas_CA CARAT Home FR_CA forfaits 0607 (06-08-14)_Group - operational KPIs" xfId="22234"/>
    <cellStyle name="n_Flash September eresMas_CA CARAT Home FR_CA forfaits 0607 (06-08-14)_Group - operational KPIs 2" xfId="22235"/>
    <cellStyle name="n_Flash September eresMas_CA CARAT Home FR_CA forfaits 0607 (06-08-14)_Group - operational KPIs_1" xfId="22236"/>
    <cellStyle name="n_Flash September eresMas_CA CARAT Home FR_CA forfaits 0607 (06-08-14)_Poland KPIs" xfId="22237"/>
    <cellStyle name="n_Flash September eresMas_CA CARAT Home FR_CA forfaits 0607 (06-08-14)_ROW" xfId="22238"/>
    <cellStyle name="n_Flash September eresMas_CA CARAT Home FR_CA forfaits 0607 (06-08-14)_ROW ARPU" xfId="22239"/>
    <cellStyle name="n_Flash September eresMas_CA CARAT Home FR_CA forfaits 0607 (06-08-14)_ROW_1" xfId="22240"/>
    <cellStyle name="n_Flash September eresMas_CA CARAT Home FR_CA forfaits 0607 (06-08-14)_ROW_1_Group" xfId="22241"/>
    <cellStyle name="n_Flash September eresMas_CA CARAT Home FR_CA forfaits 0607 (06-08-14)_ROW_1_ROW ARPU" xfId="22242"/>
    <cellStyle name="n_Flash September eresMas_CA CARAT Home FR_CA forfaits 0607 (06-08-14)_ROW_Group" xfId="22243"/>
    <cellStyle name="n_Flash September eresMas_CA CARAT Home FR_CA forfaits 0607 (06-08-14)_ROW_ROW ARPU" xfId="22244"/>
    <cellStyle name="n_Flash September eresMas_CA CARAT Home FR_CA forfaits 0607 (06-08-14)_Spain ARPU + AUPU" xfId="22245"/>
    <cellStyle name="n_Flash September eresMas_CA CARAT Home FR_CA forfaits 0607 (06-08-14)_Spain ARPU + AUPU_Group" xfId="22246"/>
    <cellStyle name="n_Flash September eresMas_CA CARAT Home FR_CA forfaits 0607 (06-08-14)_Spain ARPU + AUPU_ROW ARPU" xfId="22247"/>
    <cellStyle name="n_Flash September eresMas_CA CARAT Home FR_CA forfaits 0607 (06-08-14)_Spain KPIs" xfId="22248"/>
    <cellStyle name="n_Flash September eresMas_CA CARAT Home FR_CA forfaits 0607 (06-08-14)_Spain KPIs 2" xfId="22249"/>
    <cellStyle name="n_Flash September eresMas_CA CARAT Home FR_CA forfaits 0607 (06-08-14)_Spain KPIs_1" xfId="22250"/>
    <cellStyle name="n_Flash September eresMas_CA CARAT Home FR_CA forfaits 0607 (06-08-14)_Telecoms - Operational KPIs" xfId="22251"/>
    <cellStyle name="n_Flash September eresMas_CA CARAT Home FR_CA forfaits 0607 (06-08-14)_TFT Q1 2013" xfId="22252"/>
    <cellStyle name="n_Flash September eresMas_CA CARAT Home FR_Classeur2" xfId="22253"/>
    <cellStyle name="n_Flash September eresMas_CA CARAT Home FR_Classeur2_France financials" xfId="22254"/>
    <cellStyle name="n_Flash September eresMas_CA CARAT Home FR_Classeur2_France KPIs" xfId="22255"/>
    <cellStyle name="n_Flash September eresMas_CA CARAT Home FR_Classeur2_France KPIs 2" xfId="22256"/>
    <cellStyle name="n_Flash September eresMas_CA CARAT Home FR_Classeur2_France KPIs_1" xfId="22257"/>
    <cellStyle name="n_Flash September eresMas_CA CARAT Home FR_Classeur2_Group" xfId="22258"/>
    <cellStyle name="n_Flash September eresMas_CA CARAT Home FR_Classeur2_Group - financial KPIs" xfId="22259"/>
    <cellStyle name="n_Flash September eresMas_CA CARAT Home FR_Classeur2_Group - operational KPIs" xfId="22260"/>
    <cellStyle name="n_Flash September eresMas_CA CARAT Home FR_Classeur2_Group - operational KPIs 2" xfId="22261"/>
    <cellStyle name="n_Flash September eresMas_CA CARAT Home FR_Classeur2_Group - operational KPIs_1" xfId="22262"/>
    <cellStyle name="n_Flash September eresMas_CA CARAT Home FR_Classeur2_Poland KPIs" xfId="22263"/>
    <cellStyle name="n_Flash September eresMas_CA CARAT Home FR_Classeur2_ROW" xfId="22264"/>
    <cellStyle name="n_Flash September eresMas_CA CARAT Home FR_Classeur2_ROW ARPU" xfId="22265"/>
    <cellStyle name="n_Flash September eresMas_CA CARAT Home FR_Classeur2_ROW_1" xfId="22266"/>
    <cellStyle name="n_Flash September eresMas_CA CARAT Home FR_Classeur2_ROW_1_Group" xfId="22267"/>
    <cellStyle name="n_Flash September eresMas_CA CARAT Home FR_Classeur2_ROW_1_ROW ARPU" xfId="22268"/>
    <cellStyle name="n_Flash September eresMas_CA CARAT Home FR_Classeur2_ROW_Group" xfId="22269"/>
    <cellStyle name="n_Flash September eresMas_CA CARAT Home FR_Classeur2_ROW_ROW ARPU" xfId="22270"/>
    <cellStyle name="n_Flash September eresMas_CA CARAT Home FR_Classeur2_Spain ARPU + AUPU" xfId="22271"/>
    <cellStyle name="n_Flash September eresMas_CA CARAT Home FR_Classeur2_Spain ARPU + AUPU_Group" xfId="22272"/>
    <cellStyle name="n_Flash September eresMas_CA CARAT Home FR_Classeur2_Spain ARPU + AUPU_ROW ARPU" xfId="22273"/>
    <cellStyle name="n_Flash September eresMas_CA CARAT Home FR_Classeur2_Spain KPIs" xfId="22274"/>
    <cellStyle name="n_Flash September eresMas_CA CARAT Home FR_Classeur2_Spain KPIs 2" xfId="22275"/>
    <cellStyle name="n_Flash September eresMas_CA CARAT Home FR_Classeur2_Spain KPIs_1" xfId="22276"/>
    <cellStyle name="n_Flash September eresMas_CA CARAT Home FR_Classeur2_Telecoms - Operational KPIs" xfId="22277"/>
    <cellStyle name="n_Flash September eresMas_CA CARAT Home FR_Classeur2_TFT Q1 2013" xfId="22278"/>
    <cellStyle name="n_Flash September eresMas_CA CARAT Home FR_Classeur5" xfId="22279"/>
    <cellStyle name="n_Flash September eresMas_CA CARAT Home FR_Classeur5_Enterprise" xfId="22280"/>
    <cellStyle name="n_Flash September eresMas_CA CARAT Home FR_Classeur5_France financials" xfId="22281"/>
    <cellStyle name="n_Flash September eresMas_CA CARAT Home FR_Classeur5_France financials_1" xfId="22282"/>
    <cellStyle name="n_Flash September eresMas_CA CARAT Home FR_Classeur5_France KPIs" xfId="22283"/>
    <cellStyle name="n_Flash September eresMas_CA CARAT Home FR_Classeur5_France KPIs 2" xfId="22284"/>
    <cellStyle name="n_Flash September eresMas_CA CARAT Home FR_Classeur5_France KPIs_1" xfId="22285"/>
    <cellStyle name="n_Flash September eresMas_CA CARAT Home FR_Classeur5_Group" xfId="22286"/>
    <cellStyle name="n_Flash September eresMas_CA CARAT Home FR_Classeur5_Group - financial KPIs" xfId="22287"/>
    <cellStyle name="n_Flash September eresMas_CA CARAT Home FR_Classeur5_Group - operational KPIs" xfId="22288"/>
    <cellStyle name="n_Flash September eresMas_CA CARAT Home FR_Classeur5_Group - operational KPIs_1" xfId="22289"/>
    <cellStyle name="n_Flash September eresMas_CA CARAT Home FR_Classeur5_Group - operational KPIs_1 2" xfId="22290"/>
    <cellStyle name="n_Flash September eresMas_CA CARAT Home FR_Classeur5_Group - operational KPIs_2" xfId="22291"/>
    <cellStyle name="n_Flash September eresMas_CA CARAT Home FR_Classeur5_IC&amp;SS" xfId="22292"/>
    <cellStyle name="n_Flash September eresMas_CA CARAT Home FR_Classeur5_Poland KPIs" xfId="22293"/>
    <cellStyle name="n_Flash September eresMas_CA CARAT Home FR_Classeur5_Poland KPIs_1" xfId="22294"/>
    <cellStyle name="n_Flash September eresMas_CA CARAT Home FR_Classeur5_ROW" xfId="22295"/>
    <cellStyle name="n_Flash September eresMas_CA CARAT Home FR_Classeur5_ROW ARPU" xfId="22296"/>
    <cellStyle name="n_Flash September eresMas_CA CARAT Home FR_Classeur5_RoW KPIs" xfId="22297"/>
    <cellStyle name="n_Flash September eresMas_CA CARAT Home FR_Classeur5_ROW_1" xfId="22298"/>
    <cellStyle name="n_Flash September eresMas_CA CARAT Home FR_Classeur5_ROW_1_Group" xfId="22299"/>
    <cellStyle name="n_Flash September eresMas_CA CARAT Home FR_Classeur5_ROW_1_ROW ARPU" xfId="22300"/>
    <cellStyle name="n_Flash September eresMas_CA CARAT Home FR_Classeur5_ROW_Group" xfId="22301"/>
    <cellStyle name="n_Flash September eresMas_CA CARAT Home FR_Classeur5_ROW_ROW ARPU" xfId="22302"/>
    <cellStyle name="n_Flash September eresMas_CA CARAT Home FR_Classeur5_Spain ARPU + AUPU" xfId="22303"/>
    <cellStyle name="n_Flash September eresMas_CA CARAT Home FR_Classeur5_Spain ARPU + AUPU_Group" xfId="22304"/>
    <cellStyle name="n_Flash September eresMas_CA CARAT Home FR_Classeur5_Spain ARPU + AUPU_ROW ARPU" xfId="22305"/>
    <cellStyle name="n_Flash September eresMas_CA CARAT Home FR_Classeur5_Spain KPIs" xfId="22306"/>
    <cellStyle name="n_Flash September eresMas_CA CARAT Home FR_Classeur5_Spain KPIs 2" xfId="22307"/>
    <cellStyle name="n_Flash September eresMas_CA CARAT Home FR_Classeur5_Spain KPIs_1" xfId="22308"/>
    <cellStyle name="n_Flash September eresMas_CA CARAT Home FR_Classeur5_Telecoms - Operational KPIs" xfId="22309"/>
    <cellStyle name="n_Flash September eresMas_CA CARAT Home FR_Classeur5_TFT Q1 2013" xfId="22310"/>
    <cellStyle name="n_Flash September eresMas_CA CARAT Home FR_data" xfId="22311"/>
    <cellStyle name="n_Flash September eresMas_CA CARAT Home FR_DATA KPI Personal" xfId="22312"/>
    <cellStyle name="n_Flash September eresMas_CA CARAT Home FR_DATA KPI Personal_Group" xfId="22313"/>
    <cellStyle name="n_Flash September eresMas_CA CARAT Home FR_DATA KPI Personal_ROW ARPU" xfId="22314"/>
    <cellStyle name="n_Flash September eresMas_CA CARAT Home FR_data_Input FSR" xfId="22315"/>
    <cellStyle name="n_Flash September eresMas_CA CARAT Home FR_data_TFT - Passage M à publication" xfId="22316"/>
    <cellStyle name="n_Flash September eresMas_CA CARAT Home FR_EE_CoA_BS - mapped V4" xfId="22317"/>
    <cellStyle name="n_Flash September eresMas_CA CARAT Home FR_EE_CoA_BS - mapped V4_Group" xfId="22318"/>
    <cellStyle name="n_Flash September eresMas_CA CARAT Home FR_EE_CoA_BS - mapped V4_ROW ARPU" xfId="22319"/>
    <cellStyle name="n_Flash September eresMas_CA CARAT Home FR_Enterprise" xfId="22320"/>
    <cellStyle name="n_Flash September eresMas_CA CARAT Home FR_France financials" xfId="22321"/>
    <cellStyle name="n_Flash September eresMas_CA CARAT Home FR_France financials_1" xfId="22322"/>
    <cellStyle name="n_Flash September eresMas_CA CARAT Home FR_France KPIs" xfId="22323"/>
    <cellStyle name="n_Flash September eresMas_CA CARAT Home FR_France KPIs 2" xfId="22324"/>
    <cellStyle name="n_Flash September eresMas_CA CARAT Home FR_France KPIs_1" xfId="22325"/>
    <cellStyle name="n_Flash September eresMas_CA CARAT Home FR_Group" xfId="22326"/>
    <cellStyle name="n_Flash September eresMas_CA CARAT Home FR_Group - financial KPIs" xfId="22327"/>
    <cellStyle name="n_Flash September eresMas_CA CARAT Home FR_Group - operational KPIs" xfId="22328"/>
    <cellStyle name="n_Flash September eresMas_CA CARAT Home FR_Group - operational KPIs_1" xfId="22329"/>
    <cellStyle name="n_Flash September eresMas_CA CARAT Home FR_Group - operational KPIs_1 2" xfId="22330"/>
    <cellStyle name="n_Flash September eresMas_CA CARAT Home FR_Group - operational KPIs_2" xfId="22331"/>
    <cellStyle name="n_Flash September eresMas_CA CARAT Home FR_IC&amp;SS" xfId="22332"/>
    <cellStyle name="n_Flash September eresMas_CA CARAT Home FR_PFA_Mn MTV_060413" xfId="22333"/>
    <cellStyle name="n_Flash September eresMas_CA CARAT Home FR_PFA_Mn MTV_060413_France financials" xfId="22334"/>
    <cellStyle name="n_Flash September eresMas_CA CARAT Home FR_PFA_Mn MTV_060413_France KPIs" xfId="22335"/>
    <cellStyle name="n_Flash September eresMas_CA CARAT Home FR_PFA_Mn MTV_060413_France KPIs 2" xfId="22336"/>
    <cellStyle name="n_Flash September eresMas_CA CARAT Home FR_PFA_Mn MTV_060413_France KPIs_1" xfId="22337"/>
    <cellStyle name="n_Flash September eresMas_CA CARAT Home FR_PFA_Mn MTV_060413_Group" xfId="22338"/>
    <cellStyle name="n_Flash September eresMas_CA CARAT Home FR_PFA_Mn MTV_060413_Group - financial KPIs" xfId="22339"/>
    <cellStyle name="n_Flash September eresMas_CA CARAT Home FR_PFA_Mn MTV_060413_Group - operational KPIs" xfId="22340"/>
    <cellStyle name="n_Flash September eresMas_CA CARAT Home FR_PFA_Mn MTV_060413_Group - operational KPIs 2" xfId="22341"/>
    <cellStyle name="n_Flash September eresMas_CA CARAT Home FR_PFA_Mn MTV_060413_Group - operational KPIs_1" xfId="22342"/>
    <cellStyle name="n_Flash September eresMas_CA CARAT Home FR_PFA_Mn MTV_060413_Poland KPIs" xfId="22343"/>
    <cellStyle name="n_Flash September eresMas_CA CARAT Home FR_PFA_Mn MTV_060413_ROW" xfId="22344"/>
    <cellStyle name="n_Flash September eresMas_CA CARAT Home FR_PFA_Mn MTV_060413_ROW ARPU" xfId="22345"/>
    <cellStyle name="n_Flash September eresMas_CA CARAT Home FR_PFA_Mn MTV_060413_ROW_1" xfId="22346"/>
    <cellStyle name="n_Flash September eresMas_CA CARAT Home FR_PFA_Mn MTV_060413_ROW_1_Group" xfId="22347"/>
    <cellStyle name="n_Flash September eresMas_CA CARAT Home FR_PFA_Mn MTV_060413_ROW_1_ROW ARPU" xfId="22348"/>
    <cellStyle name="n_Flash September eresMas_CA CARAT Home FR_PFA_Mn MTV_060413_ROW_Group" xfId="22349"/>
    <cellStyle name="n_Flash September eresMas_CA CARAT Home FR_PFA_Mn MTV_060413_ROW_ROW ARPU" xfId="22350"/>
    <cellStyle name="n_Flash September eresMas_CA CARAT Home FR_PFA_Mn MTV_060413_Spain ARPU + AUPU" xfId="22351"/>
    <cellStyle name="n_Flash September eresMas_CA CARAT Home FR_PFA_Mn MTV_060413_Spain ARPU + AUPU_Group" xfId="22352"/>
    <cellStyle name="n_Flash September eresMas_CA CARAT Home FR_PFA_Mn MTV_060413_Spain ARPU + AUPU_ROW ARPU" xfId="22353"/>
    <cellStyle name="n_Flash September eresMas_CA CARAT Home FR_PFA_Mn MTV_060413_Spain KPIs" xfId="22354"/>
    <cellStyle name="n_Flash September eresMas_CA CARAT Home FR_PFA_Mn MTV_060413_Spain KPIs 2" xfId="22355"/>
    <cellStyle name="n_Flash September eresMas_CA CARAT Home FR_PFA_Mn MTV_060413_Spain KPIs_1" xfId="22356"/>
    <cellStyle name="n_Flash September eresMas_CA CARAT Home FR_PFA_Mn MTV_060413_Telecoms - Operational KPIs" xfId="22357"/>
    <cellStyle name="n_Flash September eresMas_CA CARAT Home FR_PFA_Mn MTV_060413_TFT Q1 2013" xfId="22358"/>
    <cellStyle name="n_Flash September eresMas_CA CARAT Home FR_PFA_Mn_0603_V0 0" xfId="22359"/>
    <cellStyle name="n_Flash September eresMas_CA CARAT Home FR_PFA_Mn_0603_V0 0_France financials" xfId="22360"/>
    <cellStyle name="n_Flash September eresMas_CA CARAT Home FR_PFA_Mn_0603_V0 0_France KPIs" xfId="22361"/>
    <cellStyle name="n_Flash September eresMas_CA CARAT Home FR_PFA_Mn_0603_V0 0_France KPIs 2" xfId="22362"/>
    <cellStyle name="n_Flash September eresMas_CA CARAT Home FR_PFA_Mn_0603_V0 0_France KPIs_1" xfId="22363"/>
    <cellStyle name="n_Flash September eresMas_CA CARAT Home FR_PFA_Mn_0603_V0 0_Group" xfId="22364"/>
    <cellStyle name="n_Flash September eresMas_CA CARAT Home FR_PFA_Mn_0603_V0 0_Group - financial KPIs" xfId="22365"/>
    <cellStyle name="n_Flash September eresMas_CA CARAT Home FR_PFA_Mn_0603_V0 0_Group - operational KPIs" xfId="22366"/>
    <cellStyle name="n_Flash September eresMas_CA CARAT Home FR_PFA_Mn_0603_V0 0_Group - operational KPIs 2" xfId="22367"/>
    <cellStyle name="n_Flash September eresMas_CA CARAT Home FR_PFA_Mn_0603_V0 0_Group - operational KPIs_1" xfId="22368"/>
    <cellStyle name="n_Flash September eresMas_CA CARAT Home FR_PFA_Mn_0603_V0 0_Poland KPIs" xfId="22369"/>
    <cellStyle name="n_Flash September eresMas_CA CARAT Home FR_PFA_Mn_0603_V0 0_ROW" xfId="22370"/>
    <cellStyle name="n_Flash September eresMas_CA CARAT Home FR_PFA_Mn_0603_V0 0_ROW ARPU" xfId="22371"/>
    <cellStyle name="n_Flash September eresMas_CA CARAT Home FR_PFA_Mn_0603_V0 0_ROW_1" xfId="22372"/>
    <cellStyle name="n_Flash September eresMas_CA CARAT Home FR_PFA_Mn_0603_V0 0_ROW_1_Group" xfId="22373"/>
    <cellStyle name="n_Flash September eresMas_CA CARAT Home FR_PFA_Mn_0603_V0 0_ROW_1_ROW ARPU" xfId="22374"/>
    <cellStyle name="n_Flash September eresMas_CA CARAT Home FR_PFA_Mn_0603_V0 0_ROW_Group" xfId="22375"/>
    <cellStyle name="n_Flash September eresMas_CA CARAT Home FR_PFA_Mn_0603_V0 0_ROW_ROW ARPU" xfId="22376"/>
    <cellStyle name="n_Flash September eresMas_CA CARAT Home FR_PFA_Mn_0603_V0 0_Spain ARPU + AUPU" xfId="22377"/>
    <cellStyle name="n_Flash September eresMas_CA CARAT Home FR_PFA_Mn_0603_V0 0_Spain ARPU + AUPU_Group" xfId="22378"/>
    <cellStyle name="n_Flash September eresMas_CA CARAT Home FR_PFA_Mn_0603_V0 0_Spain ARPU + AUPU_ROW ARPU" xfId="22379"/>
    <cellStyle name="n_Flash September eresMas_CA CARAT Home FR_PFA_Mn_0603_V0 0_Spain KPIs" xfId="22380"/>
    <cellStyle name="n_Flash September eresMas_CA CARAT Home FR_PFA_Mn_0603_V0 0_Spain KPIs 2" xfId="22381"/>
    <cellStyle name="n_Flash September eresMas_CA CARAT Home FR_PFA_Mn_0603_V0 0_Spain KPIs_1" xfId="22382"/>
    <cellStyle name="n_Flash September eresMas_CA CARAT Home FR_PFA_Mn_0603_V0 0_Telecoms - Operational KPIs" xfId="22383"/>
    <cellStyle name="n_Flash September eresMas_CA CARAT Home FR_PFA_Parcs_0600706" xfId="22384"/>
    <cellStyle name="n_Flash September eresMas_CA CARAT Home FR_PFA_Parcs_0600706_France financials" xfId="22385"/>
    <cellStyle name="n_Flash September eresMas_CA CARAT Home FR_PFA_Parcs_0600706_France KPIs" xfId="22386"/>
    <cellStyle name="n_Flash September eresMas_CA CARAT Home FR_PFA_Parcs_0600706_France KPIs 2" xfId="22387"/>
    <cellStyle name="n_Flash September eresMas_CA CARAT Home FR_PFA_Parcs_0600706_France KPIs_1" xfId="22388"/>
    <cellStyle name="n_Flash September eresMas_CA CARAT Home FR_PFA_Parcs_0600706_Group" xfId="22389"/>
    <cellStyle name="n_Flash September eresMas_CA CARAT Home FR_PFA_Parcs_0600706_Group - financial KPIs" xfId="22390"/>
    <cellStyle name="n_Flash September eresMas_CA CARAT Home FR_PFA_Parcs_0600706_Group - operational KPIs" xfId="22391"/>
    <cellStyle name="n_Flash September eresMas_CA CARAT Home FR_PFA_Parcs_0600706_Group - operational KPIs 2" xfId="22392"/>
    <cellStyle name="n_Flash September eresMas_CA CARAT Home FR_PFA_Parcs_0600706_Group - operational KPIs_1" xfId="22393"/>
    <cellStyle name="n_Flash September eresMas_CA CARAT Home FR_PFA_Parcs_0600706_Poland KPIs" xfId="22394"/>
    <cellStyle name="n_Flash September eresMas_CA CARAT Home FR_PFA_Parcs_0600706_ROW" xfId="22395"/>
    <cellStyle name="n_Flash September eresMas_CA CARAT Home FR_PFA_Parcs_0600706_ROW ARPU" xfId="22396"/>
    <cellStyle name="n_Flash September eresMas_CA CARAT Home FR_PFA_Parcs_0600706_ROW_1" xfId="22397"/>
    <cellStyle name="n_Flash September eresMas_CA CARAT Home FR_PFA_Parcs_0600706_ROW_1_Group" xfId="22398"/>
    <cellStyle name="n_Flash September eresMas_CA CARAT Home FR_PFA_Parcs_0600706_ROW_1_ROW ARPU" xfId="22399"/>
    <cellStyle name="n_Flash September eresMas_CA CARAT Home FR_PFA_Parcs_0600706_ROW_Group" xfId="22400"/>
    <cellStyle name="n_Flash September eresMas_CA CARAT Home FR_PFA_Parcs_0600706_ROW_ROW ARPU" xfId="22401"/>
    <cellStyle name="n_Flash September eresMas_CA CARAT Home FR_PFA_Parcs_0600706_Spain ARPU + AUPU" xfId="22402"/>
    <cellStyle name="n_Flash September eresMas_CA CARAT Home FR_PFA_Parcs_0600706_Spain ARPU + AUPU_Group" xfId="22403"/>
    <cellStyle name="n_Flash September eresMas_CA CARAT Home FR_PFA_Parcs_0600706_Spain ARPU + AUPU_ROW ARPU" xfId="22404"/>
    <cellStyle name="n_Flash September eresMas_CA CARAT Home FR_PFA_Parcs_0600706_Spain KPIs" xfId="22405"/>
    <cellStyle name="n_Flash September eresMas_CA CARAT Home FR_PFA_Parcs_0600706_Spain KPIs 2" xfId="22406"/>
    <cellStyle name="n_Flash September eresMas_CA CARAT Home FR_PFA_Parcs_0600706_Spain KPIs_1" xfId="22407"/>
    <cellStyle name="n_Flash September eresMas_CA CARAT Home FR_PFA_Parcs_0600706_Telecoms - Operational KPIs" xfId="22408"/>
    <cellStyle name="n_Flash September eresMas_CA CARAT Home FR_PFA_Parcs_0600706_TFT Q1 2013" xfId="22409"/>
    <cellStyle name="n_Flash September eresMas_CA CARAT Home FR_Poland KPIs" xfId="22410"/>
    <cellStyle name="n_Flash September eresMas_CA CARAT Home FR_Poland KPIs_1" xfId="22411"/>
    <cellStyle name="n_Flash September eresMas_CA CARAT Home FR_Reporting Valeur_Mobile_2010_10" xfId="22412"/>
    <cellStyle name="n_Flash September eresMas_CA CARAT Home FR_Reporting Valeur_Mobile_2010_10_Group" xfId="22413"/>
    <cellStyle name="n_Flash September eresMas_CA CARAT Home FR_Reporting Valeur_Mobile_2010_10_ROW" xfId="22414"/>
    <cellStyle name="n_Flash September eresMas_CA CARAT Home FR_Reporting Valeur_Mobile_2010_10_ROW ARPU" xfId="22415"/>
    <cellStyle name="n_Flash September eresMas_CA CARAT Home FR_Reporting Valeur_Mobile_2010_10_ROW_Group" xfId="22416"/>
    <cellStyle name="n_Flash September eresMas_CA CARAT Home FR_Reporting Valeur_Mobile_2010_10_ROW_ROW ARPU" xfId="22417"/>
    <cellStyle name="n_Flash September eresMas_CA CARAT Home FR_ROW" xfId="22418"/>
    <cellStyle name="n_Flash September eresMas_CA CARAT Home FR_ROW ARPU" xfId="22419"/>
    <cellStyle name="n_Flash September eresMas_CA CARAT Home FR_RoW KPIs" xfId="22420"/>
    <cellStyle name="n_Flash September eresMas_CA CARAT Home FR_ROW_1" xfId="22421"/>
    <cellStyle name="n_Flash September eresMas_CA CARAT Home FR_ROW_1_Group" xfId="22422"/>
    <cellStyle name="n_Flash September eresMas_CA CARAT Home FR_ROW_1_ROW ARPU" xfId="22423"/>
    <cellStyle name="n_Flash September eresMas_CA CARAT Home FR_ROW_Group" xfId="22424"/>
    <cellStyle name="n_Flash September eresMas_CA CARAT Home FR_ROW_ROW ARPU" xfId="22425"/>
    <cellStyle name="n_Flash September eresMas_CA CARAT Home FR_Spain ARPU + AUPU" xfId="22426"/>
    <cellStyle name="n_Flash September eresMas_CA CARAT Home FR_Spain ARPU + AUPU_Group" xfId="22427"/>
    <cellStyle name="n_Flash September eresMas_CA CARAT Home FR_Spain ARPU + AUPU_ROW ARPU" xfId="22428"/>
    <cellStyle name="n_Flash September eresMas_CA CARAT Home FR_Spain KPIs" xfId="22429"/>
    <cellStyle name="n_Flash September eresMas_CA CARAT Home FR_Spain KPIs 2" xfId="22430"/>
    <cellStyle name="n_Flash September eresMas_CA CARAT Home FR_Spain KPIs_1" xfId="22431"/>
    <cellStyle name="n_Flash September eresMas_CA CARAT Home FR_Telecoms - Operational KPIs" xfId="22432"/>
    <cellStyle name="n_Flash September eresMas_CA CARAT Home FR_TFT Q1 2013" xfId="22433"/>
    <cellStyle name="n_Flash September eresMas_CA CARAT Home FR_UAG_report_CA 06-09 (06-09-28)" xfId="22434"/>
    <cellStyle name="n_Flash September eresMas_CA CARAT Home FR_UAG_report_CA 06-09 (06-09-28)_Enterprise" xfId="22435"/>
    <cellStyle name="n_Flash September eresMas_CA CARAT Home FR_UAG_report_CA 06-09 (06-09-28)_France financials" xfId="22436"/>
    <cellStyle name="n_Flash September eresMas_CA CARAT Home FR_UAG_report_CA 06-09 (06-09-28)_France financials_1" xfId="22437"/>
    <cellStyle name="n_Flash September eresMas_CA CARAT Home FR_UAG_report_CA 06-09 (06-09-28)_France KPIs" xfId="22438"/>
    <cellStyle name="n_Flash September eresMas_CA CARAT Home FR_UAG_report_CA 06-09 (06-09-28)_France KPIs 2" xfId="22439"/>
    <cellStyle name="n_Flash September eresMas_CA CARAT Home FR_UAG_report_CA 06-09 (06-09-28)_France KPIs_1" xfId="22440"/>
    <cellStyle name="n_Flash September eresMas_CA CARAT Home FR_UAG_report_CA 06-09 (06-09-28)_Group" xfId="22441"/>
    <cellStyle name="n_Flash September eresMas_CA CARAT Home FR_UAG_report_CA 06-09 (06-09-28)_Group - financial KPIs" xfId="22442"/>
    <cellStyle name="n_Flash September eresMas_CA CARAT Home FR_UAG_report_CA 06-09 (06-09-28)_Group - operational KPIs" xfId="22443"/>
    <cellStyle name="n_Flash September eresMas_CA CARAT Home FR_UAG_report_CA 06-09 (06-09-28)_Group - operational KPIs_1" xfId="22444"/>
    <cellStyle name="n_Flash September eresMas_CA CARAT Home FR_UAG_report_CA 06-09 (06-09-28)_Group - operational KPIs_1 2" xfId="22445"/>
    <cellStyle name="n_Flash September eresMas_CA CARAT Home FR_UAG_report_CA 06-09 (06-09-28)_Group - operational KPIs_2" xfId="22446"/>
    <cellStyle name="n_Flash September eresMas_CA CARAT Home FR_UAG_report_CA 06-09 (06-09-28)_IC&amp;SS" xfId="22447"/>
    <cellStyle name="n_Flash September eresMas_CA CARAT Home FR_UAG_report_CA 06-09 (06-09-28)_Poland KPIs" xfId="22448"/>
    <cellStyle name="n_Flash September eresMas_CA CARAT Home FR_UAG_report_CA 06-09 (06-09-28)_Poland KPIs_1" xfId="22449"/>
    <cellStyle name="n_Flash September eresMas_CA CARAT Home FR_UAG_report_CA 06-09 (06-09-28)_ROW" xfId="22450"/>
    <cellStyle name="n_Flash September eresMas_CA CARAT Home FR_UAG_report_CA 06-09 (06-09-28)_ROW ARPU" xfId="22451"/>
    <cellStyle name="n_Flash September eresMas_CA CARAT Home FR_UAG_report_CA 06-09 (06-09-28)_RoW KPIs" xfId="22452"/>
    <cellStyle name="n_Flash September eresMas_CA CARAT Home FR_UAG_report_CA 06-09 (06-09-28)_ROW_1" xfId="22453"/>
    <cellStyle name="n_Flash September eresMas_CA CARAT Home FR_UAG_report_CA 06-09 (06-09-28)_ROW_1_Group" xfId="22454"/>
    <cellStyle name="n_Flash September eresMas_CA CARAT Home FR_UAG_report_CA 06-09 (06-09-28)_ROW_1_ROW ARPU" xfId="22455"/>
    <cellStyle name="n_Flash September eresMas_CA CARAT Home FR_UAG_report_CA 06-09 (06-09-28)_ROW_Group" xfId="22456"/>
    <cellStyle name="n_Flash September eresMas_CA CARAT Home FR_UAG_report_CA 06-09 (06-09-28)_ROW_ROW ARPU" xfId="22457"/>
    <cellStyle name="n_Flash September eresMas_CA CARAT Home FR_UAG_report_CA 06-09 (06-09-28)_Spain ARPU + AUPU" xfId="22458"/>
    <cellStyle name="n_Flash September eresMas_CA CARAT Home FR_UAG_report_CA 06-09 (06-09-28)_Spain ARPU + AUPU_Group" xfId="22459"/>
    <cellStyle name="n_Flash September eresMas_CA CARAT Home FR_UAG_report_CA 06-09 (06-09-28)_Spain ARPU + AUPU_ROW ARPU" xfId="22460"/>
    <cellStyle name="n_Flash September eresMas_CA CARAT Home FR_UAG_report_CA 06-09 (06-09-28)_Spain KPIs" xfId="22461"/>
    <cellStyle name="n_Flash September eresMas_CA CARAT Home FR_UAG_report_CA 06-09 (06-09-28)_Spain KPIs 2" xfId="22462"/>
    <cellStyle name="n_Flash September eresMas_CA CARAT Home FR_UAG_report_CA 06-09 (06-09-28)_Spain KPIs_1" xfId="22463"/>
    <cellStyle name="n_Flash September eresMas_CA CARAT Home FR_UAG_report_CA 06-09 (06-09-28)_Telecoms - Operational KPIs" xfId="22464"/>
    <cellStyle name="n_Flash September eresMas_CA CARAT Home FR_UAG_report_CA 06-09 (06-09-28)_TFT Q1 2013" xfId="22465"/>
    <cellStyle name="n_Flash September eresMas_CA CARAT Home FR_UAG_report_CA 06-10 (06-11-06)" xfId="22466"/>
    <cellStyle name="n_Flash September eresMas_CA CARAT Home FR_UAG_report_CA 06-10 (06-11-06)_Enterprise" xfId="22467"/>
    <cellStyle name="n_Flash September eresMas_CA CARAT Home FR_UAG_report_CA 06-10 (06-11-06)_France financials" xfId="22468"/>
    <cellStyle name="n_Flash September eresMas_CA CARAT Home FR_UAG_report_CA 06-10 (06-11-06)_France financials_1" xfId="22469"/>
    <cellStyle name="n_Flash September eresMas_CA CARAT Home FR_UAG_report_CA 06-10 (06-11-06)_France KPIs" xfId="22470"/>
    <cellStyle name="n_Flash September eresMas_CA CARAT Home FR_UAG_report_CA 06-10 (06-11-06)_France KPIs 2" xfId="22471"/>
    <cellStyle name="n_Flash September eresMas_CA CARAT Home FR_UAG_report_CA 06-10 (06-11-06)_France KPIs_1" xfId="22472"/>
    <cellStyle name="n_Flash September eresMas_CA CARAT Home FR_UAG_report_CA 06-10 (06-11-06)_Group" xfId="22473"/>
    <cellStyle name="n_Flash September eresMas_CA CARAT Home FR_UAG_report_CA 06-10 (06-11-06)_Group - financial KPIs" xfId="22474"/>
    <cellStyle name="n_Flash September eresMas_CA CARAT Home FR_UAG_report_CA 06-10 (06-11-06)_Group - operational KPIs" xfId="22475"/>
    <cellStyle name="n_Flash September eresMas_CA CARAT Home FR_UAG_report_CA 06-10 (06-11-06)_Group - operational KPIs_1" xfId="22476"/>
    <cellStyle name="n_Flash September eresMas_CA CARAT Home FR_UAG_report_CA 06-10 (06-11-06)_Group - operational KPIs_1 2" xfId="22477"/>
    <cellStyle name="n_Flash September eresMas_CA CARAT Home FR_UAG_report_CA 06-10 (06-11-06)_Group - operational KPIs_2" xfId="22478"/>
    <cellStyle name="n_Flash September eresMas_CA CARAT Home FR_UAG_report_CA 06-10 (06-11-06)_IC&amp;SS" xfId="22479"/>
    <cellStyle name="n_Flash September eresMas_CA CARAT Home FR_UAG_report_CA 06-10 (06-11-06)_Poland KPIs" xfId="22480"/>
    <cellStyle name="n_Flash September eresMas_CA CARAT Home FR_UAG_report_CA 06-10 (06-11-06)_Poland KPIs_1" xfId="22481"/>
    <cellStyle name="n_Flash September eresMas_CA CARAT Home FR_UAG_report_CA 06-10 (06-11-06)_ROW" xfId="22482"/>
    <cellStyle name="n_Flash September eresMas_CA CARAT Home FR_UAG_report_CA 06-10 (06-11-06)_ROW ARPU" xfId="22483"/>
    <cellStyle name="n_Flash September eresMas_CA CARAT Home FR_UAG_report_CA 06-10 (06-11-06)_RoW KPIs" xfId="22484"/>
    <cellStyle name="n_Flash September eresMas_CA CARAT Home FR_UAG_report_CA 06-10 (06-11-06)_ROW_1" xfId="22485"/>
    <cellStyle name="n_Flash September eresMas_CA CARAT Home FR_UAG_report_CA 06-10 (06-11-06)_ROW_1_Group" xfId="22486"/>
    <cellStyle name="n_Flash September eresMas_CA CARAT Home FR_UAG_report_CA 06-10 (06-11-06)_ROW_1_ROW ARPU" xfId="22487"/>
    <cellStyle name="n_Flash September eresMas_CA CARAT Home FR_UAG_report_CA 06-10 (06-11-06)_ROW_Group" xfId="22488"/>
    <cellStyle name="n_Flash September eresMas_CA CARAT Home FR_UAG_report_CA 06-10 (06-11-06)_ROW_ROW ARPU" xfId="22489"/>
    <cellStyle name="n_Flash September eresMas_CA CARAT Home FR_UAG_report_CA 06-10 (06-11-06)_Spain ARPU + AUPU" xfId="22490"/>
    <cellStyle name="n_Flash September eresMas_CA CARAT Home FR_UAG_report_CA 06-10 (06-11-06)_Spain ARPU + AUPU_Group" xfId="22491"/>
    <cellStyle name="n_Flash September eresMas_CA CARAT Home FR_UAG_report_CA 06-10 (06-11-06)_Spain ARPU + AUPU_ROW ARPU" xfId="22492"/>
    <cellStyle name="n_Flash September eresMas_CA CARAT Home FR_UAG_report_CA 06-10 (06-11-06)_Spain KPIs" xfId="22493"/>
    <cellStyle name="n_Flash September eresMas_CA CARAT Home FR_UAG_report_CA 06-10 (06-11-06)_Spain KPIs 2" xfId="22494"/>
    <cellStyle name="n_Flash September eresMas_CA CARAT Home FR_UAG_report_CA 06-10 (06-11-06)_Spain KPIs_1" xfId="22495"/>
    <cellStyle name="n_Flash September eresMas_CA CARAT Home FR_UAG_report_CA 06-10 (06-11-06)_Telecoms - Operational KPIs" xfId="22496"/>
    <cellStyle name="n_Flash September eresMas_CA CARAT Home FR_UAG_report_CA 06-10 (06-11-06)_TFT Q1 2013" xfId="22497"/>
    <cellStyle name="n_Flash September eresMas_CA CARAT Home FR_V&amp;M trajectoires V1 (06-08-11)" xfId="22498"/>
    <cellStyle name="n_Flash September eresMas_CA CARAT Home FR_V&amp;M trajectoires V1 (06-08-11)_Enterprise" xfId="22499"/>
    <cellStyle name="n_Flash September eresMas_CA CARAT Home FR_V&amp;M trajectoires V1 (06-08-11)_France financials" xfId="22500"/>
    <cellStyle name="n_Flash September eresMas_CA CARAT Home FR_V&amp;M trajectoires V1 (06-08-11)_France financials_1" xfId="22501"/>
    <cellStyle name="n_Flash September eresMas_CA CARAT Home FR_V&amp;M trajectoires V1 (06-08-11)_France KPIs" xfId="22502"/>
    <cellStyle name="n_Flash September eresMas_CA CARAT Home FR_V&amp;M trajectoires V1 (06-08-11)_France KPIs 2" xfId="22503"/>
    <cellStyle name="n_Flash September eresMas_CA CARAT Home FR_V&amp;M trajectoires V1 (06-08-11)_France KPIs_1" xfId="22504"/>
    <cellStyle name="n_Flash September eresMas_CA CARAT Home FR_V&amp;M trajectoires V1 (06-08-11)_Group" xfId="22505"/>
    <cellStyle name="n_Flash September eresMas_CA CARAT Home FR_V&amp;M trajectoires V1 (06-08-11)_Group - financial KPIs" xfId="22506"/>
    <cellStyle name="n_Flash September eresMas_CA CARAT Home FR_V&amp;M trajectoires V1 (06-08-11)_Group - operational KPIs" xfId="22507"/>
    <cellStyle name="n_Flash September eresMas_CA CARAT Home FR_V&amp;M trajectoires V1 (06-08-11)_Group - operational KPIs_1" xfId="22508"/>
    <cellStyle name="n_Flash September eresMas_CA CARAT Home FR_V&amp;M trajectoires V1 (06-08-11)_Group - operational KPIs_1 2" xfId="22509"/>
    <cellStyle name="n_Flash September eresMas_CA CARAT Home FR_V&amp;M trajectoires V1 (06-08-11)_Group - operational KPIs_2" xfId="22510"/>
    <cellStyle name="n_Flash September eresMas_CA CARAT Home FR_V&amp;M trajectoires V1 (06-08-11)_IC&amp;SS" xfId="22511"/>
    <cellStyle name="n_Flash September eresMas_CA CARAT Home FR_V&amp;M trajectoires V1 (06-08-11)_Poland KPIs" xfId="22512"/>
    <cellStyle name="n_Flash September eresMas_CA CARAT Home FR_V&amp;M trajectoires V1 (06-08-11)_Poland KPIs_1" xfId="22513"/>
    <cellStyle name="n_Flash September eresMas_CA CARAT Home FR_V&amp;M trajectoires V1 (06-08-11)_ROW" xfId="22514"/>
    <cellStyle name="n_Flash September eresMas_CA CARAT Home FR_V&amp;M trajectoires V1 (06-08-11)_ROW ARPU" xfId="22515"/>
    <cellStyle name="n_Flash September eresMas_CA CARAT Home FR_V&amp;M trajectoires V1 (06-08-11)_RoW KPIs" xfId="22516"/>
    <cellStyle name="n_Flash September eresMas_CA CARAT Home FR_V&amp;M trajectoires V1 (06-08-11)_ROW_1" xfId="22517"/>
    <cellStyle name="n_Flash September eresMas_CA CARAT Home FR_V&amp;M trajectoires V1 (06-08-11)_ROW_1_Group" xfId="22518"/>
    <cellStyle name="n_Flash September eresMas_CA CARAT Home FR_V&amp;M trajectoires V1 (06-08-11)_ROW_1_ROW ARPU" xfId="22519"/>
    <cellStyle name="n_Flash September eresMas_CA CARAT Home FR_V&amp;M trajectoires V1 (06-08-11)_ROW_Group" xfId="22520"/>
    <cellStyle name="n_Flash September eresMas_CA CARAT Home FR_V&amp;M trajectoires V1 (06-08-11)_ROW_ROW ARPU" xfId="22521"/>
    <cellStyle name="n_Flash September eresMas_CA CARAT Home FR_V&amp;M trajectoires V1 (06-08-11)_Spain ARPU + AUPU" xfId="22522"/>
    <cellStyle name="n_Flash September eresMas_CA CARAT Home FR_V&amp;M trajectoires V1 (06-08-11)_Spain ARPU + AUPU_Group" xfId="22523"/>
    <cellStyle name="n_Flash September eresMas_CA CARAT Home FR_V&amp;M trajectoires V1 (06-08-11)_Spain ARPU + AUPU_ROW ARPU" xfId="22524"/>
    <cellStyle name="n_Flash September eresMas_CA CARAT Home FR_V&amp;M trajectoires V1 (06-08-11)_Spain KPIs" xfId="22525"/>
    <cellStyle name="n_Flash September eresMas_CA CARAT Home FR_V&amp;M trajectoires V1 (06-08-11)_Spain KPIs 2" xfId="22526"/>
    <cellStyle name="n_Flash September eresMas_CA CARAT Home FR_V&amp;M trajectoires V1 (06-08-11)_Spain KPIs_1" xfId="22527"/>
    <cellStyle name="n_Flash September eresMas_CA CARAT Home FR_V&amp;M trajectoires V1 (06-08-11)_Telecoms - Operational KPIs" xfId="22528"/>
    <cellStyle name="n_Flash September eresMas_CA CARAT Home FR_V&amp;M trajectoires V1 (06-08-11)_TFT Q1 2013" xfId="22529"/>
    <cellStyle name="n_Flash September eresMas_CA forfaits 0607 (06-08-14)" xfId="22530"/>
    <cellStyle name="n_Flash September eresMas_CA forfaits 0607 (06-08-14)_France financials" xfId="22531"/>
    <cellStyle name="n_Flash September eresMas_CA forfaits 0607 (06-08-14)_France KPIs" xfId="22532"/>
    <cellStyle name="n_Flash September eresMas_CA forfaits 0607 (06-08-14)_France KPIs 2" xfId="22533"/>
    <cellStyle name="n_Flash September eresMas_CA forfaits 0607 (06-08-14)_France KPIs_1" xfId="22534"/>
    <cellStyle name="n_Flash September eresMas_CA forfaits 0607 (06-08-14)_Group" xfId="22535"/>
    <cellStyle name="n_Flash September eresMas_CA forfaits 0607 (06-08-14)_Group - financial KPIs" xfId="22536"/>
    <cellStyle name="n_Flash September eresMas_CA forfaits 0607 (06-08-14)_Group - operational KPIs" xfId="22537"/>
    <cellStyle name="n_Flash September eresMas_CA forfaits 0607 (06-08-14)_Group - operational KPIs 2" xfId="22538"/>
    <cellStyle name="n_Flash September eresMas_CA forfaits 0607 (06-08-14)_Group - operational KPIs_1" xfId="22539"/>
    <cellStyle name="n_Flash September eresMas_CA forfaits 0607 (06-08-14)_Poland KPIs" xfId="22540"/>
    <cellStyle name="n_Flash September eresMas_CA forfaits 0607 (06-08-14)_ROW" xfId="22541"/>
    <cellStyle name="n_Flash September eresMas_CA forfaits 0607 (06-08-14)_ROW ARPU" xfId="22542"/>
    <cellStyle name="n_Flash September eresMas_CA forfaits 0607 (06-08-14)_ROW_1" xfId="22543"/>
    <cellStyle name="n_Flash September eresMas_CA forfaits 0607 (06-08-14)_ROW_1_Group" xfId="22544"/>
    <cellStyle name="n_Flash September eresMas_CA forfaits 0607 (06-08-14)_ROW_1_ROW ARPU" xfId="22545"/>
    <cellStyle name="n_Flash September eresMas_CA forfaits 0607 (06-08-14)_ROW_Group" xfId="22546"/>
    <cellStyle name="n_Flash September eresMas_CA forfaits 0607 (06-08-14)_ROW_ROW ARPU" xfId="22547"/>
    <cellStyle name="n_Flash September eresMas_CA forfaits 0607 (06-08-14)_Spain ARPU + AUPU" xfId="22548"/>
    <cellStyle name="n_Flash September eresMas_CA forfaits 0607 (06-08-14)_Spain ARPU + AUPU_Group" xfId="22549"/>
    <cellStyle name="n_Flash September eresMas_CA forfaits 0607 (06-08-14)_Spain ARPU + AUPU_ROW ARPU" xfId="22550"/>
    <cellStyle name="n_Flash September eresMas_CA forfaits 0607 (06-08-14)_Spain KPIs" xfId="22551"/>
    <cellStyle name="n_Flash September eresMas_CA forfaits 0607 (06-08-14)_Spain KPIs 2" xfId="22552"/>
    <cellStyle name="n_Flash September eresMas_CA forfaits 0607 (06-08-14)_Spain KPIs_1" xfId="22553"/>
    <cellStyle name="n_Flash September eresMas_CA forfaits 0607 (06-08-14)_Telecoms - Operational KPIs" xfId="22554"/>
    <cellStyle name="n_Flash September eresMas_CA forfaits 0607 (06-08-14)_TFT Q1 2013" xfId="22555"/>
    <cellStyle name="n_Flash September eresMas_CA par ENTITE JUIN 06 val2" xfId="22556"/>
    <cellStyle name="n_Flash September eresMas_CA par ENTITE JUIN 06 val2_France financials" xfId="22557"/>
    <cellStyle name="n_Flash September eresMas_CA par ENTITE JUIN 06 val2_France KPIs" xfId="22558"/>
    <cellStyle name="n_Flash September eresMas_CA par ENTITE JUIN 06 val2_France KPIs 2" xfId="22559"/>
    <cellStyle name="n_Flash September eresMas_CA par ENTITE JUIN 06 val2_France KPIs_1" xfId="22560"/>
    <cellStyle name="n_Flash September eresMas_CA par ENTITE JUIN 06 val2_Group" xfId="22561"/>
    <cellStyle name="n_Flash September eresMas_CA par ENTITE JUIN 06 val2_Group - financial KPIs" xfId="22562"/>
    <cellStyle name="n_Flash September eresMas_CA par ENTITE JUIN 06 val2_Group - operational KPIs" xfId="22563"/>
    <cellStyle name="n_Flash September eresMas_CA par ENTITE JUIN 06 val2_Group - operational KPIs 2" xfId="22564"/>
    <cellStyle name="n_Flash September eresMas_CA par ENTITE JUIN 06 val2_Group - operational KPIs_1" xfId="22565"/>
    <cellStyle name="n_Flash September eresMas_CA par ENTITE JUIN 06 val2_Poland KPIs" xfId="22566"/>
    <cellStyle name="n_Flash September eresMas_CA par ENTITE JUIN 06 val2_ROW" xfId="22567"/>
    <cellStyle name="n_Flash September eresMas_CA par ENTITE JUIN 06 val2_ROW ARPU" xfId="22568"/>
    <cellStyle name="n_Flash September eresMas_CA par ENTITE JUIN 06 val2_ROW_1" xfId="22569"/>
    <cellStyle name="n_Flash September eresMas_CA par ENTITE JUIN 06 val2_ROW_1_Group" xfId="22570"/>
    <cellStyle name="n_Flash September eresMas_CA par ENTITE JUIN 06 val2_ROW_1_ROW ARPU" xfId="22571"/>
    <cellStyle name="n_Flash September eresMas_CA par ENTITE JUIN 06 val2_ROW_Group" xfId="22572"/>
    <cellStyle name="n_Flash September eresMas_CA par ENTITE JUIN 06 val2_ROW_ROW ARPU" xfId="22573"/>
    <cellStyle name="n_Flash September eresMas_CA par ENTITE JUIN 06 val2_Spain ARPU + AUPU" xfId="22574"/>
    <cellStyle name="n_Flash September eresMas_CA par ENTITE JUIN 06 val2_Spain ARPU + AUPU_Group" xfId="22575"/>
    <cellStyle name="n_Flash September eresMas_CA par ENTITE JUIN 06 val2_Spain ARPU + AUPU_ROW ARPU" xfId="22576"/>
    <cellStyle name="n_Flash September eresMas_CA par ENTITE JUIN 06 val2_Spain KPIs" xfId="22577"/>
    <cellStyle name="n_Flash September eresMas_CA par ENTITE JUIN 06 val2_Spain KPIs 2" xfId="22578"/>
    <cellStyle name="n_Flash September eresMas_CA par ENTITE JUIN 06 val2_Spain KPIs_1" xfId="22579"/>
    <cellStyle name="n_Flash September eresMas_CA par ENTITE JUIN 06 val2_Telecoms - Operational KPIs" xfId="22580"/>
    <cellStyle name="n_Flash September eresMas_CA par produit Home France - juin 2006val" xfId="22581"/>
    <cellStyle name="n_Flash September eresMas_CA par produit Home France - juin 2006val_France financials" xfId="22582"/>
    <cellStyle name="n_Flash September eresMas_CA par produit Home France - juin 2006val_France KPIs" xfId="22583"/>
    <cellStyle name="n_Flash September eresMas_CA par produit Home France - juin 2006val_France KPIs 2" xfId="22584"/>
    <cellStyle name="n_Flash September eresMas_CA par produit Home France - juin 2006val_France KPIs_1" xfId="22585"/>
    <cellStyle name="n_Flash September eresMas_CA par produit Home France - juin 2006val_Group" xfId="22586"/>
    <cellStyle name="n_Flash September eresMas_CA par produit Home France - juin 2006val_Group - financial KPIs" xfId="22587"/>
    <cellStyle name="n_Flash September eresMas_CA par produit Home France - juin 2006val_Group - operational KPIs" xfId="22588"/>
    <cellStyle name="n_Flash September eresMas_CA par produit Home France - juin 2006val_Group - operational KPIs 2" xfId="22589"/>
    <cellStyle name="n_Flash September eresMas_CA par produit Home France - juin 2006val_Group - operational KPIs_1" xfId="22590"/>
    <cellStyle name="n_Flash September eresMas_CA par produit Home France - juin 2006val_Poland KPIs" xfId="22591"/>
    <cellStyle name="n_Flash September eresMas_CA par produit Home France - juin 2006val_ROW" xfId="22592"/>
    <cellStyle name="n_Flash September eresMas_CA par produit Home France - juin 2006val_ROW ARPU" xfId="22593"/>
    <cellStyle name="n_Flash September eresMas_CA par produit Home France - juin 2006val_ROW_1" xfId="22594"/>
    <cellStyle name="n_Flash September eresMas_CA par produit Home France - juin 2006val_ROW_1_Group" xfId="22595"/>
    <cellStyle name="n_Flash September eresMas_CA par produit Home France - juin 2006val_ROW_1_ROW ARPU" xfId="22596"/>
    <cellStyle name="n_Flash September eresMas_CA par produit Home France - juin 2006val_ROW_Group" xfId="22597"/>
    <cellStyle name="n_Flash September eresMas_CA par produit Home France - juin 2006val_ROW_ROW ARPU" xfId="22598"/>
    <cellStyle name="n_Flash September eresMas_CA par produit Home France - juin 2006val_Spain ARPU + AUPU" xfId="22599"/>
    <cellStyle name="n_Flash September eresMas_CA par produit Home France - juin 2006val_Spain ARPU + AUPU_Group" xfId="22600"/>
    <cellStyle name="n_Flash September eresMas_CA par produit Home France - juin 2006val_Spain ARPU + AUPU_ROW ARPU" xfId="22601"/>
    <cellStyle name="n_Flash September eresMas_CA par produit Home France - juin 2006val_Spain KPIs" xfId="22602"/>
    <cellStyle name="n_Flash September eresMas_CA par produit Home France - juin 2006val_Spain KPIs 2" xfId="22603"/>
    <cellStyle name="n_Flash September eresMas_CA par produit Home France - juin 2006val_Spain KPIs_1" xfId="22604"/>
    <cellStyle name="n_Flash September eresMas_CA par produit Home France - juin 2006val_Telecoms - Operational KPIs" xfId="22605"/>
    <cellStyle name="n_Flash September eresMas_Classeur1" xfId="22606"/>
    <cellStyle name="n_Flash September eresMas_Classeur1_01 Synthèse DM pour modèle" xfId="22607"/>
    <cellStyle name="n_Flash September eresMas_Classeur1_01 Synthèse DM pour modèle_France financials" xfId="22608"/>
    <cellStyle name="n_Flash September eresMas_Classeur1_01 Synthèse DM pour modèle_France KPIs" xfId="22609"/>
    <cellStyle name="n_Flash September eresMas_Classeur1_01 Synthèse DM pour modèle_France KPIs 2" xfId="22610"/>
    <cellStyle name="n_Flash September eresMas_Classeur1_01 Synthèse DM pour modèle_France KPIs_1" xfId="22611"/>
    <cellStyle name="n_Flash September eresMas_Classeur1_01 Synthèse DM pour modèle_Group" xfId="22612"/>
    <cellStyle name="n_Flash September eresMas_Classeur1_01 Synthèse DM pour modèle_Group - financial KPIs" xfId="22613"/>
    <cellStyle name="n_Flash September eresMas_Classeur1_01 Synthèse DM pour modèle_Group - operational KPIs" xfId="22614"/>
    <cellStyle name="n_Flash September eresMas_Classeur1_01 Synthèse DM pour modèle_Group - operational KPIs 2" xfId="22615"/>
    <cellStyle name="n_Flash September eresMas_Classeur1_01 Synthèse DM pour modèle_Group - operational KPIs_1" xfId="22616"/>
    <cellStyle name="n_Flash September eresMas_Classeur1_01 Synthèse DM pour modèle_Poland KPIs" xfId="22617"/>
    <cellStyle name="n_Flash September eresMas_Classeur1_01 Synthèse DM pour modèle_ROW" xfId="22618"/>
    <cellStyle name="n_Flash September eresMas_Classeur1_01 Synthèse DM pour modèle_ROW ARPU" xfId="22619"/>
    <cellStyle name="n_Flash September eresMas_Classeur1_01 Synthèse DM pour modèle_ROW_1" xfId="22620"/>
    <cellStyle name="n_Flash September eresMas_Classeur1_01 Synthèse DM pour modèle_ROW_1_Group" xfId="22621"/>
    <cellStyle name="n_Flash September eresMas_Classeur1_01 Synthèse DM pour modèle_ROW_1_ROW ARPU" xfId="22622"/>
    <cellStyle name="n_Flash September eresMas_Classeur1_01 Synthèse DM pour modèle_ROW_Group" xfId="22623"/>
    <cellStyle name="n_Flash September eresMas_Classeur1_01 Synthèse DM pour modèle_ROW_ROW ARPU" xfId="22624"/>
    <cellStyle name="n_Flash September eresMas_Classeur1_01 Synthèse DM pour modèle_Spain ARPU + AUPU" xfId="22625"/>
    <cellStyle name="n_Flash September eresMas_Classeur1_01 Synthèse DM pour modèle_Spain ARPU + AUPU_Group" xfId="22626"/>
    <cellStyle name="n_Flash September eresMas_Classeur1_01 Synthèse DM pour modèle_Spain ARPU + AUPU_ROW ARPU" xfId="22627"/>
    <cellStyle name="n_Flash September eresMas_Classeur1_01 Synthèse DM pour modèle_Spain KPIs" xfId="22628"/>
    <cellStyle name="n_Flash September eresMas_Classeur1_01 Synthèse DM pour modèle_Spain KPIs 2" xfId="22629"/>
    <cellStyle name="n_Flash September eresMas_Classeur1_01 Synthèse DM pour modèle_Spain KPIs_1" xfId="22630"/>
    <cellStyle name="n_Flash September eresMas_Classeur1_01 Synthèse DM pour modèle_Telecoms - Operational KPIs" xfId="22631"/>
    <cellStyle name="n_Flash September eresMas_Classeur1_01 Synthèse DM pour modèle_TFT Q1 2013" xfId="22632"/>
    <cellStyle name="n_Flash September eresMas_Classeur1_0703 Préflashde L23 Analyse CA trafic 07-03 (07-04-03)" xfId="22633"/>
    <cellStyle name="n_Flash September eresMas_Classeur1_0703 Préflashde L23 Analyse CA trafic 07-03 (07-04-03)_Enterprise" xfId="22634"/>
    <cellStyle name="n_Flash September eresMas_Classeur1_0703 Préflashde L23 Analyse CA trafic 07-03 (07-04-03)_France financials" xfId="22635"/>
    <cellStyle name="n_Flash September eresMas_Classeur1_0703 Préflashde L23 Analyse CA trafic 07-03 (07-04-03)_France financials_1" xfId="22636"/>
    <cellStyle name="n_Flash September eresMas_Classeur1_0703 Préflashde L23 Analyse CA trafic 07-03 (07-04-03)_France KPIs" xfId="22637"/>
    <cellStyle name="n_Flash September eresMas_Classeur1_0703 Préflashde L23 Analyse CA trafic 07-03 (07-04-03)_France KPIs 2" xfId="22638"/>
    <cellStyle name="n_Flash September eresMas_Classeur1_0703 Préflashde L23 Analyse CA trafic 07-03 (07-04-03)_France KPIs_1" xfId="22639"/>
    <cellStyle name="n_Flash September eresMas_Classeur1_0703 Préflashde L23 Analyse CA trafic 07-03 (07-04-03)_Group" xfId="22640"/>
    <cellStyle name="n_Flash September eresMas_Classeur1_0703 Préflashde L23 Analyse CA trafic 07-03 (07-04-03)_Group - financial KPIs" xfId="22641"/>
    <cellStyle name="n_Flash September eresMas_Classeur1_0703 Préflashde L23 Analyse CA trafic 07-03 (07-04-03)_Group - operational KPIs" xfId="22642"/>
    <cellStyle name="n_Flash September eresMas_Classeur1_0703 Préflashde L23 Analyse CA trafic 07-03 (07-04-03)_Group - operational KPIs_1" xfId="22643"/>
    <cellStyle name="n_Flash September eresMas_Classeur1_0703 Préflashde L23 Analyse CA trafic 07-03 (07-04-03)_Group - operational KPIs_1 2" xfId="22644"/>
    <cellStyle name="n_Flash September eresMas_Classeur1_0703 Préflashde L23 Analyse CA trafic 07-03 (07-04-03)_Group - operational KPIs_2" xfId="22645"/>
    <cellStyle name="n_Flash September eresMas_Classeur1_0703 Préflashde L23 Analyse CA trafic 07-03 (07-04-03)_IC&amp;SS" xfId="22646"/>
    <cellStyle name="n_Flash September eresMas_Classeur1_0703 Préflashde L23 Analyse CA trafic 07-03 (07-04-03)_Poland KPIs" xfId="22647"/>
    <cellStyle name="n_Flash September eresMas_Classeur1_0703 Préflashde L23 Analyse CA trafic 07-03 (07-04-03)_Poland KPIs_1" xfId="22648"/>
    <cellStyle name="n_Flash September eresMas_Classeur1_0703 Préflashde L23 Analyse CA trafic 07-03 (07-04-03)_ROW" xfId="22649"/>
    <cellStyle name="n_Flash September eresMas_Classeur1_0703 Préflashde L23 Analyse CA trafic 07-03 (07-04-03)_ROW ARPU" xfId="22650"/>
    <cellStyle name="n_Flash September eresMas_Classeur1_0703 Préflashde L23 Analyse CA trafic 07-03 (07-04-03)_RoW KPIs" xfId="22651"/>
    <cellStyle name="n_Flash September eresMas_Classeur1_0703 Préflashde L23 Analyse CA trafic 07-03 (07-04-03)_ROW_1" xfId="22652"/>
    <cellStyle name="n_Flash September eresMas_Classeur1_0703 Préflashde L23 Analyse CA trafic 07-03 (07-04-03)_ROW_1_Group" xfId="22653"/>
    <cellStyle name="n_Flash September eresMas_Classeur1_0703 Préflashde L23 Analyse CA trafic 07-03 (07-04-03)_ROW_1_ROW ARPU" xfId="22654"/>
    <cellStyle name="n_Flash September eresMas_Classeur1_0703 Préflashde L23 Analyse CA trafic 07-03 (07-04-03)_ROW_Group" xfId="22655"/>
    <cellStyle name="n_Flash September eresMas_Classeur1_0703 Préflashde L23 Analyse CA trafic 07-03 (07-04-03)_ROW_ROW ARPU" xfId="22656"/>
    <cellStyle name="n_Flash September eresMas_Classeur1_0703 Préflashde L23 Analyse CA trafic 07-03 (07-04-03)_Spain ARPU + AUPU" xfId="22657"/>
    <cellStyle name="n_Flash September eresMas_Classeur1_0703 Préflashde L23 Analyse CA trafic 07-03 (07-04-03)_Spain ARPU + AUPU_Group" xfId="22658"/>
    <cellStyle name="n_Flash September eresMas_Classeur1_0703 Préflashde L23 Analyse CA trafic 07-03 (07-04-03)_Spain ARPU + AUPU_ROW ARPU" xfId="22659"/>
    <cellStyle name="n_Flash September eresMas_Classeur1_0703 Préflashde L23 Analyse CA trafic 07-03 (07-04-03)_Spain KPIs" xfId="22660"/>
    <cellStyle name="n_Flash September eresMas_Classeur1_0703 Préflashde L23 Analyse CA trafic 07-03 (07-04-03)_Spain KPIs 2" xfId="22661"/>
    <cellStyle name="n_Flash September eresMas_Classeur1_0703 Préflashde L23 Analyse CA trafic 07-03 (07-04-03)_Spain KPIs_1" xfId="22662"/>
    <cellStyle name="n_Flash September eresMas_Classeur1_0703 Préflashde L23 Analyse CA trafic 07-03 (07-04-03)_Telecoms - Operational KPIs" xfId="22663"/>
    <cellStyle name="n_Flash September eresMas_Classeur1_0703 Préflashde L23 Analyse CA trafic 07-03 (07-04-03)_TFT Q1 2013" xfId="22664"/>
    <cellStyle name="n_Flash September eresMas_Classeur1_Base Forfaits 06-07" xfId="22665"/>
    <cellStyle name="n_Flash September eresMas_Classeur1_Base Forfaits 06-07_Enterprise" xfId="22666"/>
    <cellStyle name="n_Flash September eresMas_Classeur1_Base Forfaits 06-07_France financials" xfId="22667"/>
    <cellStyle name="n_Flash September eresMas_Classeur1_Base Forfaits 06-07_France financials_1" xfId="22668"/>
    <cellStyle name="n_Flash September eresMas_Classeur1_Base Forfaits 06-07_France KPIs" xfId="22669"/>
    <cellStyle name="n_Flash September eresMas_Classeur1_Base Forfaits 06-07_France KPIs 2" xfId="22670"/>
    <cellStyle name="n_Flash September eresMas_Classeur1_Base Forfaits 06-07_France KPIs_1" xfId="22671"/>
    <cellStyle name="n_Flash September eresMas_Classeur1_Base Forfaits 06-07_Group" xfId="22672"/>
    <cellStyle name="n_Flash September eresMas_Classeur1_Base Forfaits 06-07_Group - financial KPIs" xfId="22673"/>
    <cellStyle name="n_Flash September eresMas_Classeur1_Base Forfaits 06-07_Group - operational KPIs" xfId="22674"/>
    <cellStyle name="n_Flash September eresMas_Classeur1_Base Forfaits 06-07_Group - operational KPIs_1" xfId="22675"/>
    <cellStyle name="n_Flash September eresMas_Classeur1_Base Forfaits 06-07_Group - operational KPIs_1 2" xfId="22676"/>
    <cellStyle name="n_Flash September eresMas_Classeur1_Base Forfaits 06-07_Group - operational KPIs_2" xfId="22677"/>
    <cellStyle name="n_Flash September eresMas_Classeur1_Base Forfaits 06-07_IC&amp;SS" xfId="22678"/>
    <cellStyle name="n_Flash September eresMas_Classeur1_Base Forfaits 06-07_Poland KPIs" xfId="22679"/>
    <cellStyle name="n_Flash September eresMas_Classeur1_Base Forfaits 06-07_Poland KPIs_1" xfId="22680"/>
    <cellStyle name="n_Flash September eresMas_Classeur1_Base Forfaits 06-07_ROW" xfId="22681"/>
    <cellStyle name="n_Flash September eresMas_Classeur1_Base Forfaits 06-07_ROW ARPU" xfId="22682"/>
    <cellStyle name="n_Flash September eresMas_Classeur1_Base Forfaits 06-07_RoW KPIs" xfId="22683"/>
    <cellStyle name="n_Flash September eresMas_Classeur1_Base Forfaits 06-07_ROW_1" xfId="22684"/>
    <cellStyle name="n_Flash September eresMas_Classeur1_Base Forfaits 06-07_ROW_1_Group" xfId="22685"/>
    <cellStyle name="n_Flash September eresMas_Classeur1_Base Forfaits 06-07_ROW_1_ROW ARPU" xfId="22686"/>
    <cellStyle name="n_Flash September eresMas_Classeur1_Base Forfaits 06-07_ROW_Group" xfId="22687"/>
    <cellStyle name="n_Flash September eresMas_Classeur1_Base Forfaits 06-07_ROW_ROW ARPU" xfId="22688"/>
    <cellStyle name="n_Flash September eresMas_Classeur1_Base Forfaits 06-07_Spain ARPU + AUPU" xfId="22689"/>
    <cellStyle name="n_Flash September eresMas_Classeur1_Base Forfaits 06-07_Spain ARPU + AUPU_Group" xfId="22690"/>
    <cellStyle name="n_Flash September eresMas_Classeur1_Base Forfaits 06-07_Spain ARPU + AUPU_ROW ARPU" xfId="22691"/>
    <cellStyle name="n_Flash September eresMas_Classeur1_Base Forfaits 06-07_Spain KPIs" xfId="22692"/>
    <cellStyle name="n_Flash September eresMas_Classeur1_Base Forfaits 06-07_Spain KPIs 2" xfId="22693"/>
    <cellStyle name="n_Flash September eresMas_Classeur1_Base Forfaits 06-07_Spain KPIs_1" xfId="22694"/>
    <cellStyle name="n_Flash September eresMas_Classeur1_Base Forfaits 06-07_Telecoms - Operational KPIs" xfId="22695"/>
    <cellStyle name="n_Flash September eresMas_Classeur1_Base Forfaits 06-07_TFT Q1 2013" xfId="22696"/>
    <cellStyle name="n_Flash September eresMas_Classeur1_CA BAC SCR-VM 06-07 (31-07-06)" xfId="22697"/>
    <cellStyle name="n_Flash September eresMas_Classeur1_CA BAC SCR-VM 06-07 (31-07-06)_Enterprise" xfId="22698"/>
    <cellStyle name="n_Flash September eresMas_Classeur1_CA BAC SCR-VM 06-07 (31-07-06)_France financials" xfId="22699"/>
    <cellStyle name="n_Flash September eresMas_Classeur1_CA BAC SCR-VM 06-07 (31-07-06)_France financials_1" xfId="22700"/>
    <cellStyle name="n_Flash September eresMas_Classeur1_CA BAC SCR-VM 06-07 (31-07-06)_France KPIs" xfId="22701"/>
    <cellStyle name="n_Flash September eresMas_Classeur1_CA BAC SCR-VM 06-07 (31-07-06)_France KPIs 2" xfId="22702"/>
    <cellStyle name="n_Flash September eresMas_Classeur1_CA BAC SCR-VM 06-07 (31-07-06)_France KPIs_1" xfId="22703"/>
    <cellStyle name="n_Flash September eresMas_Classeur1_CA BAC SCR-VM 06-07 (31-07-06)_Group" xfId="22704"/>
    <cellStyle name="n_Flash September eresMas_Classeur1_CA BAC SCR-VM 06-07 (31-07-06)_Group - financial KPIs" xfId="22705"/>
    <cellStyle name="n_Flash September eresMas_Classeur1_CA BAC SCR-VM 06-07 (31-07-06)_Group - operational KPIs" xfId="22706"/>
    <cellStyle name="n_Flash September eresMas_Classeur1_CA BAC SCR-VM 06-07 (31-07-06)_Group - operational KPIs_1" xfId="22707"/>
    <cellStyle name="n_Flash September eresMas_Classeur1_CA BAC SCR-VM 06-07 (31-07-06)_Group - operational KPIs_1 2" xfId="22708"/>
    <cellStyle name="n_Flash September eresMas_Classeur1_CA BAC SCR-VM 06-07 (31-07-06)_Group - operational KPIs_2" xfId="22709"/>
    <cellStyle name="n_Flash September eresMas_Classeur1_CA BAC SCR-VM 06-07 (31-07-06)_IC&amp;SS" xfId="22710"/>
    <cellStyle name="n_Flash September eresMas_Classeur1_CA BAC SCR-VM 06-07 (31-07-06)_Poland KPIs" xfId="22711"/>
    <cellStyle name="n_Flash September eresMas_Classeur1_CA BAC SCR-VM 06-07 (31-07-06)_Poland KPIs_1" xfId="22712"/>
    <cellStyle name="n_Flash September eresMas_Classeur1_CA BAC SCR-VM 06-07 (31-07-06)_ROW" xfId="22713"/>
    <cellStyle name="n_Flash September eresMas_Classeur1_CA BAC SCR-VM 06-07 (31-07-06)_ROW ARPU" xfId="22714"/>
    <cellStyle name="n_Flash September eresMas_Classeur1_CA BAC SCR-VM 06-07 (31-07-06)_RoW KPIs" xfId="22715"/>
    <cellStyle name="n_Flash September eresMas_Classeur1_CA BAC SCR-VM 06-07 (31-07-06)_ROW_1" xfId="22716"/>
    <cellStyle name="n_Flash September eresMas_Classeur1_CA BAC SCR-VM 06-07 (31-07-06)_ROW_1_Group" xfId="22717"/>
    <cellStyle name="n_Flash September eresMas_Classeur1_CA BAC SCR-VM 06-07 (31-07-06)_ROW_1_ROW ARPU" xfId="22718"/>
    <cellStyle name="n_Flash September eresMas_Classeur1_CA BAC SCR-VM 06-07 (31-07-06)_ROW_Group" xfId="22719"/>
    <cellStyle name="n_Flash September eresMas_Classeur1_CA BAC SCR-VM 06-07 (31-07-06)_ROW_ROW ARPU" xfId="22720"/>
    <cellStyle name="n_Flash September eresMas_Classeur1_CA BAC SCR-VM 06-07 (31-07-06)_Spain ARPU + AUPU" xfId="22721"/>
    <cellStyle name="n_Flash September eresMas_Classeur1_CA BAC SCR-VM 06-07 (31-07-06)_Spain ARPU + AUPU_Group" xfId="22722"/>
    <cellStyle name="n_Flash September eresMas_Classeur1_CA BAC SCR-VM 06-07 (31-07-06)_Spain ARPU + AUPU_ROW ARPU" xfId="22723"/>
    <cellStyle name="n_Flash September eresMas_Classeur1_CA BAC SCR-VM 06-07 (31-07-06)_Spain KPIs" xfId="22724"/>
    <cellStyle name="n_Flash September eresMas_Classeur1_CA BAC SCR-VM 06-07 (31-07-06)_Spain KPIs 2" xfId="22725"/>
    <cellStyle name="n_Flash September eresMas_Classeur1_CA BAC SCR-VM 06-07 (31-07-06)_Spain KPIs_1" xfId="22726"/>
    <cellStyle name="n_Flash September eresMas_Classeur1_CA BAC SCR-VM 06-07 (31-07-06)_Telecoms - Operational KPIs" xfId="22727"/>
    <cellStyle name="n_Flash September eresMas_Classeur1_CA BAC SCR-VM 06-07 (31-07-06)_TFT Q1 2013" xfId="22728"/>
    <cellStyle name="n_Flash September eresMas_Classeur1_CA forfaits 0607 (06-08-14)" xfId="22729"/>
    <cellStyle name="n_Flash September eresMas_Classeur1_CA forfaits 0607 (06-08-14)_France financials" xfId="22730"/>
    <cellStyle name="n_Flash September eresMas_Classeur1_CA forfaits 0607 (06-08-14)_France KPIs" xfId="22731"/>
    <cellStyle name="n_Flash September eresMas_Classeur1_CA forfaits 0607 (06-08-14)_France KPIs 2" xfId="22732"/>
    <cellStyle name="n_Flash September eresMas_Classeur1_CA forfaits 0607 (06-08-14)_France KPIs_1" xfId="22733"/>
    <cellStyle name="n_Flash September eresMas_Classeur1_CA forfaits 0607 (06-08-14)_Group" xfId="22734"/>
    <cellStyle name="n_Flash September eresMas_Classeur1_CA forfaits 0607 (06-08-14)_Group - financial KPIs" xfId="22735"/>
    <cellStyle name="n_Flash September eresMas_Classeur1_CA forfaits 0607 (06-08-14)_Group - operational KPIs" xfId="22736"/>
    <cellStyle name="n_Flash September eresMas_Classeur1_CA forfaits 0607 (06-08-14)_Group - operational KPIs 2" xfId="22737"/>
    <cellStyle name="n_Flash September eresMas_Classeur1_CA forfaits 0607 (06-08-14)_Group - operational KPIs_1" xfId="22738"/>
    <cellStyle name="n_Flash September eresMas_Classeur1_CA forfaits 0607 (06-08-14)_Poland KPIs" xfId="22739"/>
    <cellStyle name="n_Flash September eresMas_Classeur1_CA forfaits 0607 (06-08-14)_ROW" xfId="22740"/>
    <cellStyle name="n_Flash September eresMas_Classeur1_CA forfaits 0607 (06-08-14)_ROW ARPU" xfId="22741"/>
    <cellStyle name="n_Flash September eresMas_Classeur1_CA forfaits 0607 (06-08-14)_ROW_1" xfId="22742"/>
    <cellStyle name="n_Flash September eresMas_Classeur1_CA forfaits 0607 (06-08-14)_ROW_1_Group" xfId="22743"/>
    <cellStyle name="n_Flash September eresMas_Classeur1_CA forfaits 0607 (06-08-14)_ROW_1_ROW ARPU" xfId="22744"/>
    <cellStyle name="n_Flash September eresMas_Classeur1_CA forfaits 0607 (06-08-14)_ROW_Group" xfId="22745"/>
    <cellStyle name="n_Flash September eresMas_Classeur1_CA forfaits 0607 (06-08-14)_ROW_ROW ARPU" xfId="22746"/>
    <cellStyle name="n_Flash September eresMas_Classeur1_CA forfaits 0607 (06-08-14)_Spain ARPU + AUPU" xfId="22747"/>
    <cellStyle name="n_Flash September eresMas_Classeur1_CA forfaits 0607 (06-08-14)_Spain ARPU + AUPU_Group" xfId="22748"/>
    <cellStyle name="n_Flash September eresMas_Classeur1_CA forfaits 0607 (06-08-14)_Spain ARPU + AUPU_ROW ARPU" xfId="22749"/>
    <cellStyle name="n_Flash September eresMas_Classeur1_CA forfaits 0607 (06-08-14)_Spain KPIs" xfId="22750"/>
    <cellStyle name="n_Flash September eresMas_Classeur1_CA forfaits 0607 (06-08-14)_Spain KPIs 2" xfId="22751"/>
    <cellStyle name="n_Flash September eresMas_Classeur1_CA forfaits 0607 (06-08-14)_Spain KPIs_1" xfId="22752"/>
    <cellStyle name="n_Flash September eresMas_Classeur1_CA forfaits 0607 (06-08-14)_Telecoms - Operational KPIs" xfId="22753"/>
    <cellStyle name="n_Flash September eresMas_Classeur1_CA forfaits 0607 (06-08-14)_TFT Q1 2013" xfId="22754"/>
    <cellStyle name="n_Flash September eresMas_Classeur1_Classeur2" xfId="22755"/>
    <cellStyle name="n_Flash September eresMas_Classeur1_Classeur2_France financials" xfId="22756"/>
    <cellStyle name="n_Flash September eresMas_Classeur1_Classeur2_France KPIs" xfId="22757"/>
    <cellStyle name="n_Flash September eresMas_Classeur1_Classeur2_France KPIs 2" xfId="22758"/>
    <cellStyle name="n_Flash September eresMas_Classeur1_Classeur2_France KPIs_1" xfId="22759"/>
    <cellStyle name="n_Flash September eresMas_Classeur1_Classeur2_Group" xfId="22760"/>
    <cellStyle name="n_Flash September eresMas_Classeur1_Classeur2_Group - financial KPIs" xfId="22761"/>
    <cellStyle name="n_Flash September eresMas_Classeur1_Classeur2_Group - operational KPIs" xfId="22762"/>
    <cellStyle name="n_Flash September eresMas_Classeur1_Classeur2_Group - operational KPIs 2" xfId="22763"/>
    <cellStyle name="n_Flash September eresMas_Classeur1_Classeur2_Group - operational KPIs_1" xfId="22764"/>
    <cellStyle name="n_Flash September eresMas_Classeur1_Classeur2_Poland KPIs" xfId="22765"/>
    <cellStyle name="n_Flash September eresMas_Classeur1_Classeur2_ROW" xfId="22766"/>
    <cellStyle name="n_Flash September eresMas_Classeur1_Classeur2_ROW ARPU" xfId="22767"/>
    <cellStyle name="n_Flash September eresMas_Classeur1_Classeur2_ROW_1" xfId="22768"/>
    <cellStyle name="n_Flash September eresMas_Classeur1_Classeur2_ROW_1_Group" xfId="22769"/>
    <cellStyle name="n_Flash September eresMas_Classeur1_Classeur2_ROW_1_ROW ARPU" xfId="22770"/>
    <cellStyle name="n_Flash September eresMas_Classeur1_Classeur2_ROW_Group" xfId="22771"/>
    <cellStyle name="n_Flash September eresMas_Classeur1_Classeur2_ROW_ROW ARPU" xfId="22772"/>
    <cellStyle name="n_Flash September eresMas_Classeur1_Classeur2_Spain ARPU + AUPU" xfId="22773"/>
    <cellStyle name="n_Flash September eresMas_Classeur1_Classeur2_Spain ARPU + AUPU_Group" xfId="22774"/>
    <cellStyle name="n_Flash September eresMas_Classeur1_Classeur2_Spain ARPU + AUPU_ROW ARPU" xfId="22775"/>
    <cellStyle name="n_Flash September eresMas_Classeur1_Classeur2_Spain KPIs" xfId="22776"/>
    <cellStyle name="n_Flash September eresMas_Classeur1_Classeur2_Spain KPIs 2" xfId="22777"/>
    <cellStyle name="n_Flash September eresMas_Classeur1_Classeur2_Spain KPIs_1" xfId="22778"/>
    <cellStyle name="n_Flash September eresMas_Classeur1_Classeur2_Telecoms - Operational KPIs" xfId="22779"/>
    <cellStyle name="n_Flash September eresMas_Classeur1_Classeur2_TFT Q1 2013" xfId="22780"/>
    <cellStyle name="n_Flash September eresMas_Classeur1_Classeur5" xfId="22781"/>
    <cellStyle name="n_Flash September eresMas_Classeur1_Classeur5_Enterprise" xfId="22782"/>
    <cellStyle name="n_Flash September eresMas_Classeur1_Classeur5_France financials" xfId="22783"/>
    <cellStyle name="n_Flash September eresMas_Classeur1_Classeur5_France financials_1" xfId="22784"/>
    <cellStyle name="n_Flash September eresMas_Classeur1_Classeur5_France KPIs" xfId="22785"/>
    <cellStyle name="n_Flash September eresMas_Classeur1_Classeur5_France KPIs 2" xfId="22786"/>
    <cellStyle name="n_Flash September eresMas_Classeur1_Classeur5_France KPIs_1" xfId="22787"/>
    <cellStyle name="n_Flash September eresMas_Classeur1_Classeur5_Group" xfId="22788"/>
    <cellStyle name="n_Flash September eresMas_Classeur1_Classeur5_Group - financial KPIs" xfId="22789"/>
    <cellStyle name="n_Flash September eresMas_Classeur1_Classeur5_Group - operational KPIs" xfId="22790"/>
    <cellStyle name="n_Flash September eresMas_Classeur1_Classeur5_Group - operational KPIs_1" xfId="22791"/>
    <cellStyle name="n_Flash September eresMas_Classeur1_Classeur5_Group - operational KPIs_1 2" xfId="22792"/>
    <cellStyle name="n_Flash September eresMas_Classeur1_Classeur5_Group - operational KPIs_2" xfId="22793"/>
    <cellStyle name="n_Flash September eresMas_Classeur1_Classeur5_IC&amp;SS" xfId="22794"/>
    <cellStyle name="n_Flash September eresMas_Classeur1_Classeur5_Poland KPIs" xfId="22795"/>
    <cellStyle name="n_Flash September eresMas_Classeur1_Classeur5_Poland KPIs_1" xfId="22796"/>
    <cellStyle name="n_Flash September eresMas_Classeur1_Classeur5_ROW" xfId="22797"/>
    <cellStyle name="n_Flash September eresMas_Classeur1_Classeur5_ROW ARPU" xfId="22798"/>
    <cellStyle name="n_Flash September eresMas_Classeur1_Classeur5_RoW KPIs" xfId="22799"/>
    <cellStyle name="n_Flash September eresMas_Classeur1_Classeur5_ROW_1" xfId="22800"/>
    <cellStyle name="n_Flash September eresMas_Classeur1_Classeur5_ROW_1_Group" xfId="22801"/>
    <cellStyle name="n_Flash September eresMas_Classeur1_Classeur5_ROW_1_ROW ARPU" xfId="22802"/>
    <cellStyle name="n_Flash September eresMas_Classeur1_Classeur5_ROW_Group" xfId="22803"/>
    <cellStyle name="n_Flash September eresMas_Classeur1_Classeur5_ROW_ROW ARPU" xfId="22804"/>
    <cellStyle name="n_Flash September eresMas_Classeur1_Classeur5_Spain ARPU + AUPU" xfId="22805"/>
    <cellStyle name="n_Flash September eresMas_Classeur1_Classeur5_Spain ARPU + AUPU_Group" xfId="22806"/>
    <cellStyle name="n_Flash September eresMas_Classeur1_Classeur5_Spain ARPU + AUPU_ROW ARPU" xfId="22807"/>
    <cellStyle name="n_Flash September eresMas_Classeur1_Classeur5_Spain KPIs" xfId="22808"/>
    <cellStyle name="n_Flash September eresMas_Classeur1_Classeur5_Spain KPIs 2" xfId="22809"/>
    <cellStyle name="n_Flash September eresMas_Classeur1_Classeur5_Spain KPIs_1" xfId="22810"/>
    <cellStyle name="n_Flash September eresMas_Classeur1_Classeur5_Telecoms - Operational KPIs" xfId="22811"/>
    <cellStyle name="n_Flash September eresMas_Classeur1_Classeur5_TFT Q1 2013" xfId="22812"/>
    <cellStyle name="n_Flash September eresMas_Classeur1_data" xfId="22813"/>
    <cellStyle name="n_Flash September eresMas_Classeur1_DATA KPI Personal" xfId="22814"/>
    <cellStyle name="n_Flash September eresMas_Classeur1_DATA KPI Personal_Group" xfId="22815"/>
    <cellStyle name="n_Flash September eresMas_Classeur1_DATA KPI Personal_ROW ARPU" xfId="22816"/>
    <cellStyle name="n_Flash September eresMas_Classeur1_data_Input FSR" xfId="22817"/>
    <cellStyle name="n_Flash September eresMas_Classeur1_data_TFT - Passage M à publication" xfId="22818"/>
    <cellStyle name="n_Flash September eresMas_Classeur1_EE_CoA_BS - mapped V4" xfId="22819"/>
    <cellStyle name="n_Flash September eresMas_Classeur1_EE_CoA_BS - mapped V4_Group" xfId="22820"/>
    <cellStyle name="n_Flash September eresMas_Classeur1_EE_CoA_BS - mapped V4_ROW ARPU" xfId="22821"/>
    <cellStyle name="n_Flash September eresMas_Classeur1_Enterprise" xfId="22822"/>
    <cellStyle name="n_Flash September eresMas_Classeur1_France financials" xfId="22823"/>
    <cellStyle name="n_Flash September eresMas_Classeur1_France financials_1" xfId="22824"/>
    <cellStyle name="n_Flash September eresMas_Classeur1_France KPIs" xfId="22825"/>
    <cellStyle name="n_Flash September eresMas_Classeur1_France KPIs 2" xfId="22826"/>
    <cellStyle name="n_Flash September eresMas_Classeur1_France KPIs_1" xfId="22827"/>
    <cellStyle name="n_Flash September eresMas_Classeur1_Group" xfId="22828"/>
    <cellStyle name="n_Flash September eresMas_Classeur1_Group - financial KPIs" xfId="22829"/>
    <cellStyle name="n_Flash September eresMas_Classeur1_Group - operational KPIs" xfId="22830"/>
    <cellStyle name="n_Flash September eresMas_Classeur1_Group - operational KPIs_1" xfId="22831"/>
    <cellStyle name="n_Flash September eresMas_Classeur1_Group - operational KPIs_1 2" xfId="22832"/>
    <cellStyle name="n_Flash September eresMas_Classeur1_Group - operational KPIs_2" xfId="22833"/>
    <cellStyle name="n_Flash September eresMas_Classeur1_IC&amp;SS" xfId="22834"/>
    <cellStyle name="n_Flash September eresMas_Classeur1_PFA_Mn MTV_060413" xfId="22835"/>
    <cellStyle name="n_Flash September eresMas_Classeur1_PFA_Mn MTV_060413_France financials" xfId="22836"/>
    <cellStyle name="n_Flash September eresMas_Classeur1_PFA_Mn MTV_060413_France KPIs" xfId="22837"/>
    <cellStyle name="n_Flash September eresMas_Classeur1_PFA_Mn MTV_060413_France KPIs 2" xfId="22838"/>
    <cellStyle name="n_Flash September eresMas_Classeur1_PFA_Mn MTV_060413_France KPIs_1" xfId="22839"/>
    <cellStyle name="n_Flash September eresMas_Classeur1_PFA_Mn MTV_060413_Group" xfId="22840"/>
    <cellStyle name="n_Flash September eresMas_Classeur1_PFA_Mn MTV_060413_Group - financial KPIs" xfId="22841"/>
    <cellStyle name="n_Flash September eresMas_Classeur1_PFA_Mn MTV_060413_Group - operational KPIs" xfId="22842"/>
    <cellStyle name="n_Flash September eresMas_Classeur1_PFA_Mn MTV_060413_Group - operational KPIs 2" xfId="22843"/>
    <cellStyle name="n_Flash September eresMas_Classeur1_PFA_Mn MTV_060413_Group - operational KPIs_1" xfId="22844"/>
    <cellStyle name="n_Flash September eresMas_Classeur1_PFA_Mn MTV_060413_Poland KPIs" xfId="22845"/>
    <cellStyle name="n_Flash September eresMas_Classeur1_PFA_Mn MTV_060413_ROW" xfId="22846"/>
    <cellStyle name="n_Flash September eresMas_Classeur1_PFA_Mn MTV_060413_ROW ARPU" xfId="22847"/>
    <cellStyle name="n_Flash September eresMas_Classeur1_PFA_Mn MTV_060413_ROW_1" xfId="22848"/>
    <cellStyle name="n_Flash September eresMas_Classeur1_PFA_Mn MTV_060413_ROW_1_Group" xfId="22849"/>
    <cellStyle name="n_Flash September eresMas_Classeur1_PFA_Mn MTV_060413_ROW_1_ROW ARPU" xfId="22850"/>
    <cellStyle name="n_Flash September eresMas_Classeur1_PFA_Mn MTV_060413_ROW_Group" xfId="22851"/>
    <cellStyle name="n_Flash September eresMas_Classeur1_PFA_Mn MTV_060413_ROW_ROW ARPU" xfId="22852"/>
    <cellStyle name="n_Flash September eresMas_Classeur1_PFA_Mn MTV_060413_Spain ARPU + AUPU" xfId="22853"/>
    <cellStyle name="n_Flash September eresMas_Classeur1_PFA_Mn MTV_060413_Spain ARPU + AUPU_Group" xfId="22854"/>
    <cellStyle name="n_Flash September eresMas_Classeur1_PFA_Mn MTV_060413_Spain ARPU + AUPU_ROW ARPU" xfId="22855"/>
    <cellStyle name="n_Flash September eresMas_Classeur1_PFA_Mn MTV_060413_Spain KPIs" xfId="22856"/>
    <cellStyle name="n_Flash September eresMas_Classeur1_PFA_Mn MTV_060413_Spain KPIs 2" xfId="22857"/>
    <cellStyle name="n_Flash September eresMas_Classeur1_PFA_Mn MTV_060413_Spain KPIs_1" xfId="22858"/>
    <cellStyle name="n_Flash September eresMas_Classeur1_PFA_Mn MTV_060413_Telecoms - Operational KPIs" xfId="22859"/>
    <cellStyle name="n_Flash September eresMas_Classeur1_PFA_Mn MTV_060413_TFT Q1 2013" xfId="22860"/>
    <cellStyle name="n_Flash September eresMas_Classeur1_PFA_Mn_0603_V0 0" xfId="22861"/>
    <cellStyle name="n_Flash September eresMas_Classeur1_PFA_Mn_0603_V0 0_France financials" xfId="22862"/>
    <cellStyle name="n_Flash September eresMas_Classeur1_PFA_Mn_0603_V0 0_France KPIs" xfId="22863"/>
    <cellStyle name="n_Flash September eresMas_Classeur1_PFA_Mn_0603_V0 0_France KPIs 2" xfId="22864"/>
    <cellStyle name="n_Flash September eresMas_Classeur1_PFA_Mn_0603_V0 0_France KPIs_1" xfId="22865"/>
    <cellStyle name="n_Flash September eresMas_Classeur1_PFA_Mn_0603_V0 0_Group" xfId="22866"/>
    <cellStyle name="n_Flash September eresMas_Classeur1_PFA_Mn_0603_V0 0_Group - financial KPIs" xfId="22867"/>
    <cellStyle name="n_Flash September eresMas_Classeur1_PFA_Mn_0603_V0 0_Group - operational KPIs" xfId="22868"/>
    <cellStyle name="n_Flash September eresMas_Classeur1_PFA_Mn_0603_V0 0_Group - operational KPIs 2" xfId="22869"/>
    <cellStyle name="n_Flash September eresMas_Classeur1_PFA_Mn_0603_V0 0_Group - operational KPIs_1" xfId="22870"/>
    <cellStyle name="n_Flash September eresMas_Classeur1_PFA_Mn_0603_V0 0_Poland KPIs" xfId="22871"/>
    <cellStyle name="n_Flash September eresMas_Classeur1_PFA_Mn_0603_V0 0_ROW" xfId="22872"/>
    <cellStyle name="n_Flash September eresMas_Classeur1_PFA_Mn_0603_V0 0_ROW ARPU" xfId="22873"/>
    <cellStyle name="n_Flash September eresMas_Classeur1_PFA_Mn_0603_V0 0_ROW_1" xfId="22874"/>
    <cellStyle name="n_Flash September eresMas_Classeur1_PFA_Mn_0603_V0 0_ROW_1_Group" xfId="22875"/>
    <cellStyle name="n_Flash September eresMas_Classeur1_PFA_Mn_0603_V0 0_ROW_1_ROW ARPU" xfId="22876"/>
    <cellStyle name="n_Flash September eresMas_Classeur1_PFA_Mn_0603_V0 0_ROW_Group" xfId="22877"/>
    <cellStyle name="n_Flash September eresMas_Classeur1_PFA_Mn_0603_V0 0_ROW_ROW ARPU" xfId="22878"/>
    <cellStyle name="n_Flash September eresMas_Classeur1_PFA_Mn_0603_V0 0_Spain ARPU + AUPU" xfId="22879"/>
    <cellStyle name="n_Flash September eresMas_Classeur1_PFA_Mn_0603_V0 0_Spain ARPU + AUPU_Group" xfId="22880"/>
    <cellStyle name="n_Flash September eresMas_Classeur1_PFA_Mn_0603_V0 0_Spain ARPU + AUPU_ROW ARPU" xfId="22881"/>
    <cellStyle name="n_Flash September eresMas_Classeur1_PFA_Mn_0603_V0 0_Spain KPIs" xfId="22882"/>
    <cellStyle name="n_Flash September eresMas_Classeur1_PFA_Mn_0603_V0 0_Spain KPIs 2" xfId="22883"/>
    <cellStyle name="n_Flash September eresMas_Classeur1_PFA_Mn_0603_V0 0_Spain KPIs_1" xfId="22884"/>
    <cellStyle name="n_Flash September eresMas_Classeur1_PFA_Mn_0603_V0 0_Telecoms - Operational KPIs" xfId="22885"/>
    <cellStyle name="n_Flash September eresMas_Classeur1_PFA_Parcs_0600706" xfId="22886"/>
    <cellStyle name="n_Flash September eresMas_Classeur1_PFA_Parcs_0600706_France financials" xfId="22887"/>
    <cellStyle name="n_Flash September eresMas_Classeur1_PFA_Parcs_0600706_France KPIs" xfId="22888"/>
    <cellStyle name="n_Flash September eresMas_Classeur1_PFA_Parcs_0600706_France KPIs 2" xfId="22889"/>
    <cellStyle name="n_Flash September eresMas_Classeur1_PFA_Parcs_0600706_France KPIs_1" xfId="22890"/>
    <cellStyle name="n_Flash September eresMas_Classeur1_PFA_Parcs_0600706_Group" xfId="22891"/>
    <cellStyle name="n_Flash September eresMas_Classeur1_PFA_Parcs_0600706_Group - financial KPIs" xfId="22892"/>
    <cellStyle name="n_Flash September eresMas_Classeur1_PFA_Parcs_0600706_Group - operational KPIs" xfId="22893"/>
    <cellStyle name="n_Flash September eresMas_Classeur1_PFA_Parcs_0600706_Group - operational KPIs 2" xfId="22894"/>
    <cellStyle name="n_Flash September eresMas_Classeur1_PFA_Parcs_0600706_Group - operational KPIs_1" xfId="22895"/>
    <cellStyle name="n_Flash September eresMas_Classeur1_PFA_Parcs_0600706_Poland KPIs" xfId="22896"/>
    <cellStyle name="n_Flash September eresMas_Classeur1_PFA_Parcs_0600706_ROW" xfId="22897"/>
    <cellStyle name="n_Flash September eresMas_Classeur1_PFA_Parcs_0600706_ROW ARPU" xfId="22898"/>
    <cellStyle name="n_Flash September eresMas_Classeur1_PFA_Parcs_0600706_ROW_1" xfId="22899"/>
    <cellStyle name="n_Flash September eresMas_Classeur1_PFA_Parcs_0600706_ROW_1_Group" xfId="22900"/>
    <cellStyle name="n_Flash September eresMas_Classeur1_PFA_Parcs_0600706_ROW_1_ROW ARPU" xfId="22901"/>
    <cellStyle name="n_Flash September eresMas_Classeur1_PFA_Parcs_0600706_ROW_Group" xfId="22902"/>
    <cellStyle name="n_Flash September eresMas_Classeur1_PFA_Parcs_0600706_ROW_ROW ARPU" xfId="22903"/>
    <cellStyle name="n_Flash September eresMas_Classeur1_PFA_Parcs_0600706_Spain ARPU + AUPU" xfId="22904"/>
    <cellStyle name="n_Flash September eresMas_Classeur1_PFA_Parcs_0600706_Spain ARPU + AUPU_Group" xfId="22905"/>
    <cellStyle name="n_Flash September eresMas_Classeur1_PFA_Parcs_0600706_Spain ARPU + AUPU_ROW ARPU" xfId="22906"/>
    <cellStyle name="n_Flash September eresMas_Classeur1_PFA_Parcs_0600706_Spain KPIs" xfId="22907"/>
    <cellStyle name="n_Flash September eresMas_Classeur1_PFA_Parcs_0600706_Spain KPIs 2" xfId="22908"/>
    <cellStyle name="n_Flash September eresMas_Classeur1_PFA_Parcs_0600706_Spain KPIs_1" xfId="22909"/>
    <cellStyle name="n_Flash September eresMas_Classeur1_PFA_Parcs_0600706_Telecoms - Operational KPIs" xfId="22910"/>
    <cellStyle name="n_Flash September eresMas_Classeur1_PFA_Parcs_0600706_TFT Q1 2013" xfId="22911"/>
    <cellStyle name="n_Flash September eresMas_Classeur1_Poland KPIs" xfId="22912"/>
    <cellStyle name="n_Flash September eresMas_Classeur1_Poland KPIs_1" xfId="22913"/>
    <cellStyle name="n_Flash September eresMas_Classeur1_Reporting Valeur_Mobile_2010_10" xfId="22914"/>
    <cellStyle name="n_Flash September eresMas_Classeur1_Reporting Valeur_Mobile_2010_10_Group" xfId="22915"/>
    <cellStyle name="n_Flash September eresMas_Classeur1_Reporting Valeur_Mobile_2010_10_ROW" xfId="22916"/>
    <cellStyle name="n_Flash September eresMas_Classeur1_Reporting Valeur_Mobile_2010_10_ROW ARPU" xfId="22917"/>
    <cellStyle name="n_Flash September eresMas_Classeur1_Reporting Valeur_Mobile_2010_10_ROW_Group" xfId="22918"/>
    <cellStyle name="n_Flash September eresMas_Classeur1_Reporting Valeur_Mobile_2010_10_ROW_ROW ARPU" xfId="22919"/>
    <cellStyle name="n_Flash September eresMas_Classeur1_ROW" xfId="22920"/>
    <cellStyle name="n_Flash September eresMas_Classeur1_ROW ARPU" xfId="22921"/>
    <cellStyle name="n_Flash September eresMas_Classeur1_RoW KPIs" xfId="22922"/>
    <cellStyle name="n_Flash September eresMas_Classeur1_ROW_1" xfId="22923"/>
    <cellStyle name="n_Flash September eresMas_Classeur1_ROW_1_Group" xfId="22924"/>
    <cellStyle name="n_Flash September eresMas_Classeur1_ROW_1_ROW ARPU" xfId="22925"/>
    <cellStyle name="n_Flash September eresMas_Classeur1_ROW_Group" xfId="22926"/>
    <cellStyle name="n_Flash September eresMas_Classeur1_ROW_ROW ARPU" xfId="22927"/>
    <cellStyle name="n_Flash September eresMas_Classeur1_Spain ARPU + AUPU" xfId="22928"/>
    <cellStyle name="n_Flash September eresMas_Classeur1_Spain ARPU + AUPU_Group" xfId="22929"/>
    <cellStyle name="n_Flash September eresMas_Classeur1_Spain ARPU + AUPU_ROW ARPU" xfId="22930"/>
    <cellStyle name="n_Flash September eresMas_Classeur1_Spain KPIs" xfId="22931"/>
    <cellStyle name="n_Flash September eresMas_Classeur1_Spain KPIs 2" xfId="22932"/>
    <cellStyle name="n_Flash September eresMas_Classeur1_Spain KPIs_1" xfId="22933"/>
    <cellStyle name="n_Flash September eresMas_Classeur1_Telecoms - Operational KPIs" xfId="22934"/>
    <cellStyle name="n_Flash September eresMas_Classeur1_TFT Q1 2013" xfId="22935"/>
    <cellStyle name="n_Flash September eresMas_Classeur1_UAG_report_CA 06-09 (06-09-28)" xfId="22936"/>
    <cellStyle name="n_Flash September eresMas_Classeur1_UAG_report_CA 06-09 (06-09-28)_Enterprise" xfId="22937"/>
    <cellStyle name="n_Flash September eresMas_Classeur1_UAG_report_CA 06-09 (06-09-28)_France financials" xfId="22938"/>
    <cellStyle name="n_Flash September eresMas_Classeur1_UAG_report_CA 06-09 (06-09-28)_France financials_1" xfId="22939"/>
    <cellStyle name="n_Flash September eresMas_Classeur1_UAG_report_CA 06-09 (06-09-28)_France KPIs" xfId="22940"/>
    <cellStyle name="n_Flash September eresMas_Classeur1_UAG_report_CA 06-09 (06-09-28)_France KPIs 2" xfId="22941"/>
    <cellStyle name="n_Flash September eresMas_Classeur1_UAG_report_CA 06-09 (06-09-28)_France KPIs_1" xfId="22942"/>
    <cellStyle name="n_Flash September eresMas_Classeur1_UAG_report_CA 06-09 (06-09-28)_Group" xfId="22943"/>
    <cellStyle name="n_Flash September eresMas_Classeur1_UAG_report_CA 06-09 (06-09-28)_Group - financial KPIs" xfId="22944"/>
    <cellStyle name="n_Flash September eresMas_Classeur1_UAG_report_CA 06-09 (06-09-28)_Group - operational KPIs" xfId="22945"/>
    <cellStyle name="n_Flash September eresMas_Classeur1_UAG_report_CA 06-09 (06-09-28)_Group - operational KPIs_1" xfId="22946"/>
    <cellStyle name="n_Flash September eresMas_Classeur1_UAG_report_CA 06-09 (06-09-28)_Group - operational KPIs_1 2" xfId="22947"/>
    <cellStyle name="n_Flash September eresMas_Classeur1_UAG_report_CA 06-09 (06-09-28)_Group - operational KPIs_2" xfId="22948"/>
    <cellStyle name="n_Flash September eresMas_Classeur1_UAG_report_CA 06-09 (06-09-28)_IC&amp;SS" xfId="22949"/>
    <cellStyle name="n_Flash September eresMas_Classeur1_UAG_report_CA 06-09 (06-09-28)_Poland KPIs" xfId="22950"/>
    <cellStyle name="n_Flash September eresMas_Classeur1_UAG_report_CA 06-09 (06-09-28)_Poland KPIs_1" xfId="22951"/>
    <cellStyle name="n_Flash September eresMas_Classeur1_UAG_report_CA 06-09 (06-09-28)_ROW" xfId="22952"/>
    <cellStyle name="n_Flash September eresMas_Classeur1_UAG_report_CA 06-09 (06-09-28)_ROW ARPU" xfId="22953"/>
    <cellStyle name="n_Flash September eresMas_Classeur1_UAG_report_CA 06-09 (06-09-28)_RoW KPIs" xfId="22954"/>
    <cellStyle name="n_Flash September eresMas_Classeur1_UAG_report_CA 06-09 (06-09-28)_ROW_1" xfId="22955"/>
    <cellStyle name="n_Flash September eresMas_Classeur1_UAG_report_CA 06-09 (06-09-28)_ROW_1_Group" xfId="22956"/>
    <cellStyle name="n_Flash September eresMas_Classeur1_UAG_report_CA 06-09 (06-09-28)_ROW_1_ROW ARPU" xfId="22957"/>
    <cellStyle name="n_Flash September eresMas_Classeur1_UAG_report_CA 06-09 (06-09-28)_ROW_Group" xfId="22958"/>
    <cellStyle name="n_Flash September eresMas_Classeur1_UAG_report_CA 06-09 (06-09-28)_ROW_ROW ARPU" xfId="22959"/>
    <cellStyle name="n_Flash September eresMas_Classeur1_UAG_report_CA 06-09 (06-09-28)_Spain ARPU + AUPU" xfId="22960"/>
    <cellStyle name="n_Flash September eresMas_Classeur1_UAG_report_CA 06-09 (06-09-28)_Spain ARPU + AUPU_Group" xfId="22961"/>
    <cellStyle name="n_Flash September eresMas_Classeur1_UAG_report_CA 06-09 (06-09-28)_Spain ARPU + AUPU_ROW ARPU" xfId="22962"/>
    <cellStyle name="n_Flash September eresMas_Classeur1_UAG_report_CA 06-09 (06-09-28)_Spain KPIs" xfId="22963"/>
    <cellStyle name="n_Flash September eresMas_Classeur1_UAG_report_CA 06-09 (06-09-28)_Spain KPIs 2" xfId="22964"/>
    <cellStyle name="n_Flash September eresMas_Classeur1_UAG_report_CA 06-09 (06-09-28)_Spain KPIs_1" xfId="22965"/>
    <cellStyle name="n_Flash September eresMas_Classeur1_UAG_report_CA 06-09 (06-09-28)_Telecoms - Operational KPIs" xfId="22966"/>
    <cellStyle name="n_Flash September eresMas_Classeur1_UAG_report_CA 06-09 (06-09-28)_TFT Q1 2013" xfId="22967"/>
    <cellStyle name="n_Flash September eresMas_Classeur1_UAG_report_CA 06-10 (06-11-06)" xfId="22968"/>
    <cellStyle name="n_Flash September eresMas_Classeur1_UAG_report_CA 06-10 (06-11-06)_Enterprise" xfId="22969"/>
    <cellStyle name="n_Flash September eresMas_Classeur1_UAG_report_CA 06-10 (06-11-06)_France financials" xfId="22970"/>
    <cellStyle name="n_Flash September eresMas_Classeur1_UAG_report_CA 06-10 (06-11-06)_France financials_1" xfId="22971"/>
    <cellStyle name="n_Flash September eresMas_Classeur1_UAG_report_CA 06-10 (06-11-06)_France KPIs" xfId="22972"/>
    <cellStyle name="n_Flash September eresMas_Classeur1_UAG_report_CA 06-10 (06-11-06)_France KPIs 2" xfId="22973"/>
    <cellStyle name="n_Flash September eresMas_Classeur1_UAG_report_CA 06-10 (06-11-06)_France KPIs_1" xfId="22974"/>
    <cellStyle name="n_Flash September eresMas_Classeur1_UAG_report_CA 06-10 (06-11-06)_Group" xfId="22975"/>
    <cellStyle name="n_Flash September eresMas_Classeur1_UAG_report_CA 06-10 (06-11-06)_Group - financial KPIs" xfId="22976"/>
    <cellStyle name="n_Flash September eresMas_Classeur1_UAG_report_CA 06-10 (06-11-06)_Group - operational KPIs" xfId="22977"/>
    <cellStyle name="n_Flash September eresMas_Classeur1_UAG_report_CA 06-10 (06-11-06)_Group - operational KPIs_1" xfId="22978"/>
    <cellStyle name="n_Flash September eresMas_Classeur1_UAG_report_CA 06-10 (06-11-06)_Group - operational KPIs_1 2" xfId="22979"/>
    <cellStyle name="n_Flash September eresMas_Classeur1_UAG_report_CA 06-10 (06-11-06)_Group - operational KPIs_2" xfId="22980"/>
    <cellStyle name="n_Flash September eresMas_Classeur1_UAG_report_CA 06-10 (06-11-06)_IC&amp;SS" xfId="22981"/>
    <cellStyle name="n_Flash September eresMas_Classeur1_UAG_report_CA 06-10 (06-11-06)_Poland KPIs" xfId="22982"/>
    <cellStyle name="n_Flash September eresMas_Classeur1_UAG_report_CA 06-10 (06-11-06)_Poland KPIs_1" xfId="22983"/>
    <cellStyle name="n_Flash September eresMas_Classeur1_UAG_report_CA 06-10 (06-11-06)_ROW" xfId="22984"/>
    <cellStyle name="n_Flash September eresMas_Classeur1_UAG_report_CA 06-10 (06-11-06)_ROW ARPU" xfId="22985"/>
    <cellStyle name="n_Flash September eresMas_Classeur1_UAG_report_CA 06-10 (06-11-06)_RoW KPIs" xfId="22986"/>
    <cellStyle name="n_Flash September eresMas_Classeur1_UAG_report_CA 06-10 (06-11-06)_ROW_1" xfId="22987"/>
    <cellStyle name="n_Flash September eresMas_Classeur1_UAG_report_CA 06-10 (06-11-06)_ROW_1_Group" xfId="22988"/>
    <cellStyle name="n_Flash September eresMas_Classeur1_UAG_report_CA 06-10 (06-11-06)_ROW_1_ROW ARPU" xfId="22989"/>
    <cellStyle name="n_Flash September eresMas_Classeur1_UAG_report_CA 06-10 (06-11-06)_ROW_Group" xfId="22990"/>
    <cellStyle name="n_Flash September eresMas_Classeur1_UAG_report_CA 06-10 (06-11-06)_ROW_ROW ARPU" xfId="22991"/>
    <cellStyle name="n_Flash September eresMas_Classeur1_UAG_report_CA 06-10 (06-11-06)_Spain ARPU + AUPU" xfId="22992"/>
    <cellStyle name="n_Flash September eresMas_Classeur1_UAG_report_CA 06-10 (06-11-06)_Spain ARPU + AUPU_Group" xfId="22993"/>
    <cellStyle name="n_Flash September eresMas_Classeur1_UAG_report_CA 06-10 (06-11-06)_Spain ARPU + AUPU_ROW ARPU" xfId="22994"/>
    <cellStyle name="n_Flash September eresMas_Classeur1_UAG_report_CA 06-10 (06-11-06)_Spain KPIs" xfId="22995"/>
    <cellStyle name="n_Flash September eresMas_Classeur1_UAG_report_CA 06-10 (06-11-06)_Spain KPIs 2" xfId="22996"/>
    <cellStyle name="n_Flash September eresMas_Classeur1_UAG_report_CA 06-10 (06-11-06)_Spain KPIs_1" xfId="22997"/>
    <cellStyle name="n_Flash September eresMas_Classeur1_UAG_report_CA 06-10 (06-11-06)_Telecoms - Operational KPIs" xfId="22998"/>
    <cellStyle name="n_Flash September eresMas_Classeur1_UAG_report_CA 06-10 (06-11-06)_TFT Q1 2013" xfId="22999"/>
    <cellStyle name="n_Flash September eresMas_Classeur1_V&amp;M trajectoires V1 (06-08-11)" xfId="23000"/>
    <cellStyle name="n_Flash September eresMas_Classeur1_V&amp;M trajectoires V1 (06-08-11)_Enterprise" xfId="23001"/>
    <cellStyle name="n_Flash September eresMas_Classeur1_V&amp;M trajectoires V1 (06-08-11)_France financials" xfId="23002"/>
    <cellStyle name="n_Flash September eresMas_Classeur1_V&amp;M trajectoires V1 (06-08-11)_France financials_1" xfId="23003"/>
    <cellStyle name="n_Flash September eresMas_Classeur1_V&amp;M trajectoires V1 (06-08-11)_France KPIs" xfId="23004"/>
    <cellStyle name="n_Flash September eresMas_Classeur1_V&amp;M trajectoires V1 (06-08-11)_France KPIs 2" xfId="23005"/>
    <cellStyle name="n_Flash September eresMas_Classeur1_V&amp;M trajectoires V1 (06-08-11)_France KPIs_1" xfId="23006"/>
    <cellStyle name="n_Flash September eresMas_Classeur1_V&amp;M trajectoires V1 (06-08-11)_Group" xfId="23007"/>
    <cellStyle name="n_Flash September eresMas_Classeur1_V&amp;M trajectoires V1 (06-08-11)_Group - financial KPIs" xfId="23008"/>
    <cellStyle name="n_Flash September eresMas_Classeur1_V&amp;M trajectoires V1 (06-08-11)_Group - operational KPIs" xfId="23009"/>
    <cellStyle name="n_Flash September eresMas_Classeur1_V&amp;M trajectoires V1 (06-08-11)_Group - operational KPIs_1" xfId="23010"/>
    <cellStyle name="n_Flash September eresMas_Classeur1_V&amp;M trajectoires V1 (06-08-11)_Group - operational KPIs_1 2" xfId="23011"/>
    <cellStyle name="n_Flash September eresMas_Classeur1_V&amp;M trajectoires V1 (06-08-11)_Group - operational KPIs_2" xfId="23012"/>
    <cellStyle name="n_Flash September eresMas_Classeur1_V&amp;M trajectoires V1 (06-08-11)_IC&amp;SS" xfId="23013"/>
    <cellStyle name="n_Flash September eresMas_Classeur1_V&amp;M trajectoires V1 (06-08-11)_Poland KPIs" xfId="23014"/>
    <cellStyle name="n_Flash September eresMas_Classeur1_V&amp;M trajectoires V1 (06-08-11)_Poland KPIs_1" xfId="23015"/>
    <cellStyle name="n_Flash September eresMas_Classeur1_V&amp;M trajectoires V1 (06-08-11)_ROW" xfId="23016"/>
    <cellStyle name="n_Flash September eresMas_Classeur1_V&amp;M trajectoires V1 (06-08-11)_ROW ARPU" xfId="23017"/>
    <cellStyle name="n_Flash September eresMas_Classeur1_V&amp;M trajectoires V1 (06-08-11)_RoW KPIs" xfId="23018"/>
    <cellStyle name="n_Flash September eresMas_Classeur1_V&amp;M trajectoires V1 (06-08-11)_ROW_1" xfId="23019"/>
    <cellStyle name="n_Flash September eresMas_Classeur1_V&amp;M trajectoires V1 (06-08-11)_ROW_1_Group" xfId="23020"/>
    <cellStyle name="n_Flash September eresMas_Classeur1_V&amp;M trajectoires V1 (06-08-11)_ROW_1_ROW ARPU" xfId="23021"/>
    <cellStyle name="n_Flash September eresMas_Classeur1_V&amp;M trajectoires V1 (06-08-11)_ROW_Group" xfId="23022"/>
    <cellStyle name="n_Flash September eresMas_Classeur1_V&amp;M trajectoires V1 (06-08-11)_ROW_ROW ARPU" xfId="23023"/>
    <cellStyle name="n_Flash September eresMas_Classeur1_V&amp;M trajectoires V1 (06-08-11)_Spain ARPU + AUPU" xfId="23024"/>
    <cellStyle name="n_Flash September eresMas_Classeur1_V&amp;M trajectoires V1 (06-08-11)_Spain ARPU + AUPU_Group" xfId="23025"/>
    <cellStyle name="n_Flash September eresMas_Classeur1_V&amp;M trajectoires V1 (06-08-11)_Spain ARPU + AUPU_ROW ARPU" xfId="23026"/>
    <cellStyle name="n_Flash September eresMas_Classeur1_V&amp;M trajectoires V1 (06-08-11)_Spain KPIs" xfId="23027"/>
    <cellStyle name="n_Flash September eresMas_Classeur1_V&amp;M trajectoires V1 (06-08-11)_Spain KPIs 2" xfId="23028"/>
    <cellStyle name="n_Flash September eresMas_Classeur1_V&amp;M trajectoires V1 (06-08-11)_Spain KPIs_1" xfId="23029"/>
    <cellStyle name="n_Flash September eresMas_Classeur1_V&amp;M trajectoires V1 (06-08-11)_Telecoms - Operational KPIs" xfId="23030"/>
    <cellStyle name="n_Flash September eresMas_Classeur1_V&amp;M trajectoires V1 (06-08-11)_TFT Q1 2013" xfId="23031"/>
    <cellStyle name="n_Flash September eresMas_Classeur2" xfId="23032"/>
    <cellStyle name="n_Flash September eresMas_Classeur2_France financials" xfId="23033"/>
    <cellStyle name="n_Flash September eresMas_Classeur2_France KPIs" xfId="23034"/>
    <cellStyle name="n_Flash September eresMas_Classeur2_France KPIs 2" xfId="23035"/>
    <cellStyle name="n_Flash September eresMas_Classeur2_France KPIs_1" xfId="23036"/>
    <cellStyle name="n_Flash September eresMas_Classeur2_Group" xfId="23037"/>
    <cellStyle name="n_Flash September eresMas_Classeur2_Group - financial KPIs" xfId="23038"/>
    <cellStyle name="n_Flash September eresMas_Classeur2_Group - operational KPIs" xfId="23039"/>
    <cellStyle name="n_Flash September eresMas_Classeur2_Group - operational KPIs 2" xfId="23040"/>
    <cellStyle name="n_Flash September eresMas_Classeur2_Group - operational KPIs_1" xfId="23041"/>
    <cellStyle name="n_Flash September eresMas_Classeur2_Poland KPIs" xfId="23042"/>
    <cellStyle name="n_Flash September eresMas_Classeur2_ROW" xfId="23043"/>
    <cellStyle name="n_Flash September eresMas_Classeur2_ROW ARPU" xfId="23044"/>
    <cellStyle name="n_Flash September eresMas_Classeur2_ROW_1" xfId="23045"/>
    <cellStyle name="n_Flash September eresMas_Classeur2_ROW_1_Group" xfId="23046"/>
    <cellStyle name="n_Flash September eresMas_Classeur2_ROW_1_ROW ARPU" xfId="23047"/>
    <cellStyle name="n_Flash September eresMas_Classeur2_ROW_Group" xfId="23048"/>
    <cellStyle name="n_Flash September eresMas_Classeur2_ROW_ROW ARPU" xfId="23049"/>
    <cellStyle name="n_Flash September eresMas_Classeur2_Spain ARPU + AUPU" xfId="23050"/>
    <cellStyle name="n_Flash September eresMas_Classeur2_Spain ARPU + AUPU_Group" xfId="23051"/>
    <cellStyle name="n_Flash September eresMas_Classeur2_Spain ARPU + AUPU_ROW ARPU" xfId="23052"/>
    <cellStyle name="n_Flash September eresMas_Classeur2_Spain KPIs" xfId="23053"/>
    <cellStyle name="n_Flash September eresMas_Classeur2_Spain KPIs 2" xfId="23054"/>
    <cellStyle name="n_Flash September eresMas_Classeur2_Spain KPIs_1" xfId="23055"/>
    <cellStyle name="n_Flash September eresMas_Classeur2_Telecoms - Operational KPIs" xfId="23056"/>
    <cellStyle name="n_Flash September eresMas_Classeur2_TFT Q1 2013" xfId="23057"/>
    <cellStyle name="n_Flash September eresMas_Classeur5" xfId="23058"/>
    <cellStyle name="n_Flash September eresMas_Classeur5_Enterprise" xfId="23059"/>
    <cellStyle name="n_Flash September eresMas_Classeur5_France financials" xfId="23060"/>
    <cellStyle name="n_Flash September eresMas_Classeur5_France financials_1" xfId="23061"/>
    <cellStyle name="n_Flash September eresMas_Classeur5_France KPIs" xfId="23062"/>
    <cellStyle name="n_Flash September eresMas_Classeur5_France KPIs 2" xfId="23063"/>
    <cellStyle name="n_Flash September eresMas_Classeur5_France KPIs_1" xfId="23064"/>
    <cellStyle name="n_Flash September eresMas_Classeur5_Group" xfId="23065"/>
    <cellStyle name="n_Flash September eresMas_Classeur5_Group - financial KPIs" xfId="23066"/>
    <cellStyle name="n_Flash September eresMas_Classeur5_Group - operational KPIs" xfId="23067"/>
    <cellStyle name="n_Flash September eresMas_Classeur5_Group - operational KPIs_1" xfId="23068"/>
    <cellStyle name="n_Flash September eresMas_Classeur5_Group - operational KPIs_1 2" xfId="23069"/>
    <cellStyle name="n_Flash September eresMas_Classeur5_Group - operational KPIs_2" xfId="23070"/>
    <cellStyle name="n_Flash September eresMas_Classeur5_IC&amp;SS" xfId="23071"/>
    <cellStyle name="n_Flash September eresMas_Classeur5_Poland KPIs" xfId="23072"/>
    <cellStyle name="n_Flash September eresMas_Classeur5_Poland KPIs_1" xfId="23073"/>
    <cellStyle name="n_Flash September eresMas_Classeur5_ROW" xfId="23074"/>
    <cellStyle name="n_Flash September eresMas_Classeur5_ROW ARPU" xfId="23075"/>
    <cellStyle name="n_Flash September eresMas_Classeur5_RoW KPIs" xfId="23076"/>
    <cellStyle name="n_Flash September eresMas_Classeur5_ROW_1" xfId="23077"/>
    <cellStyle name="n_Flash September eresMas_Classeur5_ROW_1_Group" xfId="23078"/>
    <cellStyle name="n_Flash September eresMas_Classeur5_ROW_1_ROW ARPU" xfId="23079"/>
    <cellStyle name="n_Flash September eresMas_Classeur5_ROW_Group" xfId="23080"/>
    <cellStyle name="n_Flash September eresMas_Classeur5_ROW_ROW ARPU" xfId="23081"/>
    <cellStyle name="n_Flash September eresMas_Classeur5_Spain ARPU + AUPU" xfId="23082"/>
    <cellStyle name="n_Flash September eresMas_Classeur5_Spain ARPU + AUPU_Group" xfId="23083"/>
    <cellStyle name="n_Flash September eresMas_Classeur5_Spain ARPU + AUPU_ROW ARPU" xfId="23084"/>
    <cellStyle name="n_Flash September eresMas_Classeur5_Spain KPIs" xfId="23085"/>
    <cellStyle name="n_Flash September eresMas_Classeur5_Spain KPIs 2" xfId="23086"/>
    <cellStyle name="n_Flash September eresMas_Classeur5_Spain KPIs_1" xfId="23087"/>
    <cellStyle name="n_Flash September eresMas_Classeur5_Telecoms - Operational KPIs" xfId="23088"/>
    <cellStyle name="n_Flash September eresMas_Classeur5_TFT Q1 2013" xfId="23089"/>
    <cellStyle name="n_Flash September eresMas_c-mse budget 2005 v4" xfId="23090"/>
    <cellStyle name="n_Flash September eresMas_c-mse budget 2005 v4_01 Synthèse DM pour modèle" xfId="23091"/>
    <cellStyle name="n_Flash September eresMas_c-mse budget 2005 v4_01 Synthèse DM pour modèle_France financials" xfId="23092"/>
    <cellStyle name="n_Flash September eresMas_c-mse budget 2005 v4_01 Synthèse DM pour modèle_France KPIs" xfId="23093"/>
    <cellStyle name="n_Flash September eresMas_c-mse budget 2005 v4_01 Synthèse DM pour modèle_France KPIs 2" xfId="23094"/>
    <cellStyle name="n_Flash September eresMas_c-mse budget 2005 v4_01 Synthèse DM pour modèle_France KPIs_1" xfId="23095"/>
    <cellStyle name="n_Flash September eresMas_c-mse budget 2005 v4_01 Synthèse DM pour modèle_Group" xfId="23096"/>
    <cellStyle name="n_Flash September eresMas_c-mse budget 2005 v4_01 Synthèse DM pour modèle_Group - financial KPIs" xfId="23097"/>
    <cellStyle name="n_Flash September eresMas_c-mse budget 2005 v4_01 Synthèse DM pour modèle_Group - operational KPIs" xfId="23098"/>
    <cellStyle name="n_Flash September eresMas_c-mse budget 2005 v4_01 Synthèse DM pour modèle_Group - operational KPIs 2" xfId="23099"/>
    <cellStyle name="n_Flash September eresMas_c-mse budget 2005 v4_01 Synthèse DM pour modèle_Group - operational KPIs_1" xfId="23100"/>
    <cellStyle name="n_Flash September eresMas_c-mse budget 2005 v4_01 Synthèse DM pour modèle_Poland KPIs" xfId="23101"/>
    <cellStyle name="n_Flash September eresMas_c-mse budget 2005 v4_01 Synthèse DM pour modèle_ROW" xfId="23102"/>
    <cellStyle name="n_Flash September eresMas_c-mse budget 2005 v4_01 Synthèse DM pour modèle_ROW ARPU" xfId="23103"/>
    <cellStyle name="n_Flash September eresMas_c-mse budget 2005 v4_01 Synthèse DM pour modèle_ROW_1" xfId="23104"/>
    <cellStyle name="n_Flash September eresMas_c-mse budget 2005 v4_01 Synthèse DM pour modèle_ROW_1_Group" xfId="23105"/>
    <cellStyle name="n_Flash September eresMas_c-mse budget 2005 v4_01 Synthèse DM pour modèle_ROW_1_ROW ARPU" xfId="23106"/>
    <cellStyle name="n_Flash September eresMas_c-mse budget 2005 v4_01 Synthèse DM pour modèle_ROW_Group" xfId="23107"/>
    <cellStyle name="n_Flash September eresMas_c-mse budget 2005 v4_01 Synthèse DM pour modèle_ROW_ROW ARPU" xfId="23108"/>
    <cellStyle name="n_Flash September eresMas_c-mse budget 2005 v4_01 Synthèse DM pour modèle_Spain ARPU + AUPU" xfId="23109"/>
    <cellStyle name="n_Flash September eresMas_c-mse budget 2005 v4_01 Synthèse DM pour modèle_Spain ARPU + AUPU_Group" xfId="23110"/>
    <cellStyle name="n_Flash September eresMas_c-mse budget 2005 v4_01 Synthèse DM pour modèle_Spain ARPU + AUPU_ROW ARPU" xfId="23111"/>
    <cellStyle name="n_Flash September eresMas_c-mse budget 2005 v4_01 Synthèse DM pour modèle_Spain KPIs" xfId="23112"/>
    <cellStyle name="n_Flash September eresMas_c-mse budget 2005 v4_01 Synthèse DM pour modèle_Spain KPIs 2" xfId="23113"/>
    <cellStyle name="n_Flash September eresMas_c-mse budget 2005 v4_01 Synthèse DM pour modèle_Spain KPIs_1" xfId="23114"/>
    <cellStyle name="n_Flash September eresMas_c-mse budget 2005 v4_01 Synthèse DM pour modèle_Telecoms - Operational KPIs" xfId="23115"/>
    <cellStyle name="n_Flash September eresMas_c-mse budget 2005 v4_01 Synthèse DM pour modèle_TFT Q1 2013" xfId="23116"/>
    <cellStyle name="n_Flash September eresMas_c-mse budget 2005 v4_0703 Préflashde L23 Analyse CA trafic 07-03 (07-04-03)" xfId="23117"/>
    <cellStyle name="n_Flash September eresMas_c-mse budget 2005 v4_0703 Préflashde L23 Analyse CA trafic 07-03 (07-04-03)_Enterprise" xfId="23118"/>
    <cellStyle name="n_Flash September eresMas_c-mse budget 2005 v4_0703 Préflashde L23 Analyse CA trafic 07-03 (07-04-03)_France financials" xfId="23119"/>
    <cellStyle name="n_Flash September eresMas_c-mse budget 2005 v4_0703 Préflashde L23 Analyse CA trafic 07-03 (07-04-03)_France financials_1" xfId="23120"/>
    <cellStyle name="n_Flash September eresMas_c-mse budget 2005 v4_0703 Préflashde L23 Analyse CA trafic 07-03 (07-04-03)_France KPIs" xfId="23121"/>
    <cellStyle name="n_Flash September eresMas_c-mse budget 2005 v4_0703 Préflashde L23 Analyse CA trafic 07-03 (07-04-03)_France KPIs 2" xfId="23122"/>
    <cellStyle name="n_Flash September eresMas_c-mse budget 2005 v4_0703 Préflashde L23 Analyse CA trafic 07-03 (07-04-03)_France KPIs_1" xfId="23123"/>
    <cellStyle name="n_Flash September eresMas_c-mse budget 2005 v4_0703 Préflashde L23 Analyse CA trafic 07-03 (07-04-03)_Group" xfId="23124"/>
    <cellStyle name="n_Flash September eresMas_c-mse budget 2005 v4_0703 Préflashde L23 Analyse CA trafic 07-03 (07-04-03)_Group - financial KPIs" xfId="23125"/>
    <cellStyle name="n_Flash September eresMas_c-mse budget 2005 v4_0703 Préflashde L23 Analyse CA trafic 07-03 (07-04-03)_Group - operational KPIs" xfId="23126"/>
    <cellStyle name="n_Flash September eresMas_c-mse budget 2005 v4_0703 Préflashde L23 Analyse CA trafic 07-03 (07-04-03)_Group - operational KPIs_1" xfId="23127"/>
    <cellStyle name="n_Flash September eresMas_c-mse budget 2005 v4_0703 Préflashde L23 Analyse CA trafic 07-03 (07-04-03)_Group - operational KPIs_1 2" xfId="23128"/>
    <cellStyle name="n_Flash September eresMas_c-mse budget 2005 v4_0703 Préflashde L23 Analyse CA trafic 07-03 (07-04-03)_Group - operational KPIs_2" xfId="23129"/>
    <cellStyle name="n_Flash September eresMas_c-mse budget 2005 v4_0703 Préflashde L23 Analyse CA trafic 07-03 (07-04-03)_IC&amp;SS" xfId="23130"/>
    <cellStyle name="n_Flash September eresMas_c-mse budget 2005 v4_0703 Préflashde L23 Analyse CA trafic 07-03 (07-04-03)_Poland KPIs" xfId="23131"/>
    <cellStyle name="n_Flash September eresMas_c-mse budget 2005 v4_0703 Préflashde L23 Analyse CA trafic 07-03 (07-04-03)_Poland KPIs_1" xfId="23132"/>
    <cellStyle name="n_Flash September eresMas_c-mse budget 2005 v4_0703 Préflashde L23 Analyse CA trafic 07-03 (07-04-03)_ROW" xfId="23133"/>
    <cellStyle name="n_Flash September eresMas_c-mse budget 2005 v4_0703 Préflashde L23 Analyse CA trafic 07-03 (07-04-03)_ROW ARPU" xfId="23134"/>
    <cellStyle name="n_Flash September eresMas_c-mse budget 2005 v4_0703 Préflashde L23 Analyse CA trafic 07-03 (07-04-03)_RoW KPIs" xfId="23135"/>
    <cellStyle name="n_Flash September eresMas_c-mse budget 2005 v4_0703 Préflashde L23 Analyse CA trafic 07-03 (07-04-03)_ROW_1" xfId="23136"/>
    <cellStyle name="n_Flash September eresMas_c-mse budget 2005 v4_0703 Préflashde L23 Analyse CA trafic 07-03 (07-04-03)_ROW_1_Group" xfId="23137"/>
    <cellStyle name="n_Flash September eresMas_c-mse budget 2005 v4_0703 Préflashde L23 Analyse CA trafic 07-03 (07-04-03)_ROW_1_ROW ARPU" xfId="23138"/>
    <cellStyle name="n_Flash September eresMas_c-mse budget 2005 v4_0703 Préflashde L23 Analyse CA trafic 07-03 (07-04-03)_ROW_Group" xfId="23139"/>
    <cellStyle name="n_Flash September eresMas_c-mse budget 2005 v4_0703 Préflashde L23 Analyse CA trafic 07-03 (07-04-03)_ROW_ROW ARPU" xfId="23140"/>
    <cellStyle name="n_Flash September eresMas_c-mse budget 2005 v4_0703 Préflashde L23 Analyse CA trafic 07-03 (07-04-03)_Spain ARPU + AUPU" xfId="23141"/>
    <cellStyle name="n_Flash September eresMas_c-mse budget 2005 v4_0703 Préflashde L23 Analyse CA trafic 07-03 (07-04-03)_Spain ARPU + AUPU_Group" xfId="23142"/>
    <cellStyle name="n_Flash September eresMas_c-mse budget 2005 v4_0703 Préflashde L23 Analyse CA trafic 07-03 (07-04-03)_Spain ARPU + AUPU_ROW ARPU" xfId="23143"/>
    <cellStyle name="n_Flash September eresMas_c-mse budget 2005 v4_0703 Préflashde L23 Analyse CA trafic 07-03 (07-04-03)_Spain KPIs" xfId="23144"/>
    <cellStyle name="n_Flash September eresMas_c-mse budget 2005 v4_0703 Préflashde L23 Analyse CA trafic 07-03 (07-04-03)_Spain KPIs 2" xfId="23145"/>
    <cellStyle name="n_Flash September eresMas_c-mse budget 2005 v4_0703 Préflashde L23 Analyse CA trafic 07-03 (07-04-03)_Spain KPIs_1" xfId="23146"/>
    <cellStyle name="n_Flash September eresMas_c-mse budget 2005 v4_0703 Préflashde L23 Analyse CA trafic 07-03 (07-04-03)_Telecoms - Operational KPIs" xfId="23147"/>
    <cellStyle name="n_Flash September eresMas_c-mse budget 2005 v4_0703 Préflashde L23 Analyse CA trafic 07-03 (07-04-03)_TFT Q1 2013" xfId="23148"/>
    <cellStyle name="n_Flash September eresMas_c-mse budget 2005 v4_Base Forfaits 06-07" xfId="23149"/>
    <cellStyle name="n_Flash September eresMas_c-mse budget 2005 v4_Base Forfaits 06-07_Enterprise" xfId="23150"/>
    <cellStyle name="n_Flash September eresMas_c-mse budget 2005 v4_Base Forfaits 06-07_France financials" xfId="23151"/>
    <cellStyle name="n_Flash September eresMas_c-mse budget 2005 v4_Base Forfaits 06-07_France financials_1" xfId="23152"/>
    <cellStyle name="n_Flash September eresMas_c-mse budget 2005 v4_Base Forfaits 06-07_France KPIs" xfId="23153"/>
    <cellStyle name="n_Flash September eresMas_c-mse budget 2005 v4_Base Forfaits 06-07_France KPIs 2" xfId="23154"/>
    <cellStyle name="n_Flash September eresMas_c-mse budget 2005 v4_Base Forfaits 06-07_France KPIs_1" xfId="23155"/>
    <cellStyle name="n_Flash September eresMas_c-mse budget 2005 v4_Base Forfaits 06-07_Group" xfId="23156"/>
    <cellStyle name="n_Flash September eresMas_c-mse budget 2005 v4_Base Forfaits 06-07_Group - financial KPIs" xfId="23157"/>
    <cellStyle name="n_Flash September eresMas_c-mse budget 2005 v4_Base Forfaits 06-07_Group - operational KPIs" xfId="23158"/>
    <cellStyle name="n_Flash September eresMas_c-mse budget 2005 v4_Base Forfaits 06-07_Group - operational KPIs_1" xfId="23159"/>
    <cellStyle name="n_Flash September eresMas_c-mse budget 2005 v4_Base Forfaits 06-07_Group - operational KPIs_1 2" xfId="23160"/>
    <cellStyle name="n_Flash September eresMas_c-mse budget 2005 v4_Base Forfaits 06-07_Group - operational KPIs_2" xfId="23161"/>
    <cellStyle name="n_Flash September eresMas_c-mse budget 2005 v4_Base Forfaits 06-07_IC&amp;SS" xfId="23162"/>
    <cellStyle name="n_Flash September eresMas_c-mse budget 2005 v4_Base Forfaits 06-07_Poland KPIs" xfId="23163"/>
    <cellStyle name="n_Flash September eresMas_c-mse budget 2005 v4_Base Forfaits 06-07_Poland KPIs_1" xfId="23164"/>
    <cellStyle name="n_Flash September eresMas_c-mse budget 2005 v4_Base Forfaits 06-07_ROW" xfId="23165"/>
    <cellStyle name="n_Flash September eresMas_c-mse budget 2005 v4_Base Forfaits 06-07_ROW ARPU" xfId="23166"/>
    <cellStyle name="n_Flash September eresMas_c-mse budget 2005 v4_Base Forfaits 06-07_RoW KPIs" xfId="23167"/>
    <cellStyle name="n_Flash September eresMas_c-mse budget 2005 v4_Base Forfaits 06-07_ROW_1" xfId="23168"/>
    <cellStyle name="n_Flash September eresMas_c-mse budget 2005 v4_Base Forfaits 06-07_ROW_1_Group" xfId="23169"/>
    <cellStyle name="n_Flash September eresMas_c-mse budget 2005 v4_Base Forfaits 06-07_ROW_1_ROW ARPU" xfId="23170"/>
    <cellStyle name="n_Flash September eresMas_c-mse budget 2005 v4_Base Forfaits 06-07_ROW_Group" xfId="23171"/>
    <cellStyle name="n_Flash September eresMas_c-mse budget 2005 v4_Base Forfaits 06-07_ROW_ROW ARPU" xfId="23172"/>
    <cellStyle name="n_Flash September eresMas_c-mse budget 2005 v4_Base Forfaits 06-07_Spain ARPU + AUPU" xfId="23173"/>
    <cellStyle name="n_Flash September eresMas_c-mse budget 2005 v4_Base Forfaits 06-07_Spain ARPU + AUPU_Group" xfId="23174"/>
    <cellStyle name="n_Flash September eresMas_c-mse budget 2005 v4_Base Forfaits 06-07_Spain ARPU + AUPU_ROW ARPU" xfId="23175"/>
    <cellStyle name="n_Flash September eresMas_c-mse budget 2005 v4_Base Forfaits 06-07_Spain KPIs" xfId="23176"/>
    <cellStyle name="n_Flash September eresMas_c-mse budget 2005 v4_Base Forfaits 06-07_Spain KPIs 2" xfId="23177"/>
    <cellStyle name="n_Flash September eresMas_c-mse budget 2005 v4_Base Forfaits 06-07_Spain KPIs_1" xfId="23178"/>
    <cellStyle name="n_Flash September eresMas_c-mse budget 2005 v4_Base Forfaits 06-07_Telecoms - Operational KPIs" xfId="23179"/>
    <cellStyle name="n_Flash September eresMas_c-mse budget 2005 v4_Base Forfaits 06-07_TFT Q1 2013" xfId="23180"/>
    <cellStyle name="n_Flash September eresMas_c-mse budget 2005 v4_CA BAC SCR-VM 06-07 (31-07-06)" xfId="23181"/>
    <cellStyle name="n_Flash September eresMas_c-mse budget 2005 v4_CA BAC SCR-VM 06-07 (31-07-06)_Enterprise" xfId="23182"/>
    <cellStyle name="n_Flash September eresMas_c-mse budget 2005 v4_CA BAC SCR-VM 06-07 (31-07-06)_France financials" xfId="23183"/>
    <cellStyle name="n_Flash September eresMas_c-mse budget 2005 v4_CA BAC SCR-VM 06-07 (31-07-06)_France financials_1" xfId="23184"/>
    <cellStyle name="n_Flash September eresMas_c-mse budget 2005 v4_CA BAC SCR-VM 06-07 (31-07-06)_France KPIs" xfId="23185"/>
    <cellStyle name="n_Flash September eresMas_c-mse budget 2005 v4_CA BAC SCR-VM 06-07 (31-07-06)_France KPIs 2" xfId="23186"/>
    <cellStyle name="n_Flash September eresMas_c-mse budget 2005 v4_CA BAC SCR-VM 06-07 (31-07-06)_France KPIs_1" xfId="23187"/>
    <cellStyle name="n_Flash September eresMas_c-mse budget 2005 v4_CA BAC SCR-VM 06-07 (31-07-06)_Group" xfId="23188"/>
    <cellStyle name="n_Flash September eresMas_c-mse budget 2005 v4_CA BAC SCR-VM 06-07 (31-07-06)_Group - financial KPIs" xfId="23189"/>
    <cellStyle name="n_Flash September eresMas_c-mse budget 2005 v4_CA BAC SCR-VM 06-07 (31-07-06)_Group - operational KPIs" xfId="23190"/>
    <cellStyle name="n_Flash September eresMas_c-mse budget 2005 v4_CA BAC SCR-VM 06-07 (31-07-06)_Group - operational KPIs_1" xfId="23191"/>
    <cellStyle name="n_Flash September eresMas_c-mse budget 2005 v4_CA BAC SCR-VM 06-07 (31-07-06)_Group - operational KPIs_1 2" xfId="23192"/>
    <cellStyle name="n_Flash September eresMas_c-mse budget 2005 v4_CA BAC SCR-VM 06-07 (31-07-06)_Group - operational KPIs_2" xfId="23193"/>
    <cellStyle name="n_Flash September eresMas_c-mse budget 2005 v4_CA BAC SCR-VM 06-07 (31-07-06)_IC&amp;SS" xfId="23194"/>
    <cellStyle name="n_Flash September eresMas_c-mse budget 2005 v4_CA BAC SCR-VM 06-07 (31-07-06)_Poland KPIs" xfId="23195"/>
    <cellStyle name="n_Flash September eresMas_c-mse budget 2005 v4_CA BAC SCR-VM 06-07 (31-07-06)_Poland KPIs_1" xfId="23196"/>
    <cellStyle name="n_Flash September eresMas_c-mse budget 2005 v4_CA BAC SCR-VM 06-07 (31-07-06)_ROW" xfId="23197"/>
    <cellStyle name="n_Flash September eresMas_c-mse budget 2005 v4_CA BAC SCR-VM 06-07 (31-07-06)_ROW ARPU" xfId="23198"/>
    <cellStyle name="n_Flash September eresMas_c-mse budget 2005 v4_CA BAC SCR-VM 06-07 (31-07-06)_RoW KPIs" xfId="23199"/>
    <cellStyle name="n_Flash September eresMas_c-mse budget 2005 v4_CA BAC SCR-VM 06-07 (31-07-06)_ROW_1" xfId="23200"/>
    <cellStyle name="n_Flash September eresMas_c-mse budget 2005 v4_CA BAC SCR-VM 06-07 (31-07-06)_ROW_1_Group" xfId="23201"/>
    <cellStyle name="n_Flash September eresMas_c-mse budget 2005 v4_CA BAC SCR-VM 06-07 (31-07-06)_ROW_1_ROW ARPU" xfId="23202"/>
    <cellStyle name="n_Flash September eresMas_c-mse budget 2005 v4_CA BAC SCR-VM 06-07 (31-07-06)_ROW_Group" xfId="23203"/>
    <cellStyle name="n_Flash September eresMas_c-mse budget 2005 v4_CA BAC SCR-VM 06-07 (31-07-06)_ROW_ROW ARPU" xfId="23204"/>
    <cellStyle name="n_Flash September eresMas_c-mse budget 2005 v4_CA BAC SCR-VM 06-07 (31-07-06)_Spain ARPU + AUPU" xfId="23205"/>
    <cellStyle name="n_Flash September eresMas_c-mse budget 2005 v4_CA BAC SCR-VM 06-07 (31-07-06)_Spain ARPU + AUPU_Group" xfId="23206"/>
    <cellStyle name="n_Flash September eresMas_c-mse budget 2005 v4_CA BAC SCR-VM 06-07 (31-07-06)_Spain ARPU + AUPU_ROW ARPU" xfId="23207"/>
    <cellStyle name="n_Flash September eresMas_c-mse budget 2005 v4_CA BAC SCR-VM 06-07 (31-07-06)_Spain KPIs" xfId="23208"/>
    <cellStyle name="n_Flash September eresMas_c-mse budget 2005 v4_CA BAC SCR-VM 06-07 (31-07-06)_Spain KPIs 2" xfId="23209"/>
    <cellStyle name="n_Flash September eresMas_c-mse budget 2005 v4_CA BAC SCR-VM 06-07 (31-07-06)_Spain KPIs_1" xfId="23210"/>
    <cellStyle name="n_Flash September eresMas_c-mse budget 2005 v4_CA BAC SCR-VM 06-07 (31-07-06)_Telecoms - Operational KPIs" xfId="23211"/>
    <cellStyle name="n_Flash September eresMas_c-mse budget 2005 v4_CA BAC SCR-VM 06-07 (31-07-06)_TFT Q1 2013" xfId="23212"/>
    <cellStyle name="n_Flash September eresMas_c-mse budget 2005 v4_CA forfaits 0607 (06-08-14)" xfId="23213"/>
    <cellStyle name="n_Flash September eresMas_c-mse budget 2005 v4_CA forfaits 0607 (06-08-14)_France financials" xfId="23214"/>
    <cellStyle name="n_Flash September eresMas_c-mse budget 2005 v4_CA forfaits 0607 (06-08-14)_France KPIs" xfId="23215"/>
    <cellStyle name="n_Flash September eresMas_c-mse budget 2005 v4_CA forfaits 0607 (06-08-14)_France KPIs 2" xfId="23216"/>
    <cellStyle name="n_Flash September eresMas_c-mse budget 2005 v4_CA forfaits 0607 (06-08-14)_France KPIs_1" xfId="23217"/>
    <cellStyle name="n_Flash September eresMas_c-mse budget 2005 v4_CA forfaits 0607 (06-08-14)_Group" xfId="23218"/>
    <cellStyle name="n_Flash September eresMas_c-mse budget 2005 v4_CA forfaits 0607 (06-08-14)_Group - financial KPIs" xfId="23219"/>
    <cellStyle name="n_Flash September eresMas_c-mse budget 2005 v4_CA forfaits 0607 (06-08-14)_Group - operational KPIs" xfId="23220"/>
    <cellStyle name="n_Flash September eresMas_c-mse budget 2005 v4_CA forfaits 0607 (06-08-14)_Group - operational KPIs 2" xfId="23221"/>
    <cellStyle name="n_Flash September eresMas_c-mse budget 2005 v4_CA forfaits 0607 (06-08-14)_Group - operational KPIs_1" xfId="23222"/>
    <cellStyle name="n_Flash September eresMas_c-mse budget 2005 v4_CA forfaits 0607 (06-08-14)_Poland KPIs" xfId="23223"/>
    <cellStyle name="n_Flash September eresMas_c-mse budget 2005 v4_CA forfaits 0607 (06-08-14)_ROW" xfId="23224"/>
    <cellStyle name="n_Flash September eresMas_c-mse budget 2005 v4_CA forfaits 0607 (06-08-14)_ROW ARPU" xfId="23225"/>
    <cellStyle name="n_Flash September eresMas_c-mse budget 2005 v4_CA forfaits 0607 (06-08-14)_ROW_1" xfId="23226"/>
    <cellStyle name="n_Flash September eresMas_c-mse budget 2005 v4_CA forfaits 0607 (06-08-14)_ROW_1_Group" xfId="23227"/>
    <cellStyle name="n_Flash September eresMas_c-mse budget 2005 v4_CA forfaits 0607 (06-08-14)_ROW_1_ROW ARPU" xfId="23228"/>
    <cellStyle name="n_Flash September eresMas_c-mse budget 2005 v4_CA forfaits 0607 (06-08-14)_ROW_Group" xfId="23229"/>
    <cellStyle name="n_Flash September eresMas_c-mse budget 2005 v4_CA forfaits 0607 (06-08-14)_ROW_ROW ARPU" xfId="23230"/>
    <cellStyle name="n_Flash September eresMas_c-mse budget 2005 v4_CA forfaits 0607 (06-08-14)_Spain ARPU + AUPU" xfId="23231"/>
    <cellStyle name="n_Flash September eresMas_c-mse budget 2005 v4_CA forfaits 0607 (06-08-14)_Spain ARPU + AUPU_Group" xfId="23232"/>
    <cellStyle name="n_Flash September eresMas_c-mse budget 2005 v4_CA forfaits 0607 (06-08-14)_Spain ARPU + AUPU_ROW ARPU" xfId="23233"/>
    <cellStyle name="n_Flash September eresMas_c-mse budget 2005 v4_CA forfaits 0607 (06-08-14)_Spain KPIs" xfId="23234"/>
    <cellStyle name="n_Flash September eresMas_c-mse budget 2005 v4_CA forfaits 0607 (06-08-14)_Spain KPIs 2" xfId="23235"/>
    <cellStyle name="n_Flash September eresMas_c-mse budget 2005 v4_CA forfaits 0607 (06-08-14)_Spain KPIs_1" xfId="23236"/>
    <cellStyle name="n_Flash September eresMas_c-mse budget 2005 v4_CA forfaits 0607 (06-08-14)_Telecoms - Operational KPIs" xfId="23237"/>
    <cellStyle name="n_Flash September eresMas_c-mse budget 2005 v4_CA forfaits 0607 (06-08-14)_TFT Q1 2013" xfId="23238"/>
    <cellStyle name="n_Flash September eresMas_c-mse budget 2005 v4_Classeur2" xfId="23239"/>
    <cellStyle name="n_Flash September eresMas_c-mse budget 2005 v4_Classeur2_France financials" xfId="23240"/>
    <cellStyle name="n_Flash September eresMas_c-mse budget 2005 v4_Classeur2_France KPIs" xfId="23241"/>
    <cellStyle name="n_Flash September eresMas_c-mse budget 2005 v4_Classeur2_France KPIs 2" xfId="23242"/>
    <cellStyle name="n_Flash September eresMas_c-mse budget 2005 v4_Classeur2_France KPIs_1" xfId="23243"/>
    <cellStyle name="n_Flash September eresMas_c-mse budget 2005 v4_Classeur2_Group" xfId="23244"/>
    <cellStyle name="n_Flash September eresMas_c-mse budget 2005 v4_Classeur2_Group - financial KPIs" xfId="23245"/>
    <cellStyle name="n_Flash September eresMas_c-mse budget 2005 v4_Classeur2_Group - operational KPIs" xfId="23246"/>
    <cellStyle name="n_Flash September eresMas_c-mse budget 2005 v4_Classeur2_Group - operational KPIs 2" xfId="23247"/>
    <cellStyle name="n_Flash September eresMas_c-mse budget 2005 v4_Classeur2_Group - operational KPIs_1" xfId="23248"/>
    <cellStyle name="n_Flash September eresMas_c-mse budget 2005 v4_Classeur2_Poland KPIs" xfId="23249"/>
    <cellStyle name="n_Flash September eresMas_c-mse budget 2005 v4_Classeur2_ROW" xfId="23250"/>
    <cellStyle name="n_Flash September eresMas_c-mse budget 2005 v4_Classeur2_ROW ARPU" xfId="23251"/>
    <cellStyle name="n_Flash September eresMas_c-mse budget 2005 v4_Classeur2_ROW_1" xfId="23252"/>
    <cellStyle name="n_Flash September eresMas_c-mse budget 2005 v4_Classeur2_ROW_1_Group" xfId="23253"/>
    <cellStyle name="n_Flash September eresMas_c-mse budget 2005 v4_Classeur2_ROW_1_ROW ARPU" xfId="23254"/>
    <cellStyle name="n_Flash September eresMas_c-mse budget 2005 v4_Classeur2_ROW_Group" xfId="23255"/>
    <cellStyle name="n_Flash September eresMas_c-mse budget 2005 v4_Classeur2_ROW_ROW ARPU" xfId="23256"/>
    <cellStyle name="n_Flash September eresMas_c-mse budget 2005 v4_Classeur2_Spain ARPU + AUPU" xfId="23257"/>
    <cellStyle name="n_Flash September eresMas_c-mse budget 2005 v4_Classeur2_Spain ARPU + AUPU_Group" xfId="23258"/>
    <cellStyle name="n_Flash September eresMas_c-mse budget 2005 v4_Classeur2_Spain ARPU + AUPU_ROW ARPU" xfId="23259"/>
    <cellStyle name="n_Flash September eresMas_c-mse budget 2005 v4_Classeur2_Spain KPIs" xfId="23260"/>
    <cellStyle name="n_Flash September eresMas_c-mse budget 2005 v4_Classeur2_Spain KPIs 2" xfId="23261"/>
    <cellStyle name="n_Flash September eresMas_c-mse budget 2005 v4_Classeur2_Spain KPIs_1" xfId="23262"/>
    <cellStyle name="n_Flash September eresMas_c-mse budget 2005 v4_Classeur2_Telecoms - Operational KPIs" xfId="23263"/>
    <cellStyle name="n_Flash September eresMas_c-mse budget 2005 v4_Classeur2_TFT Q1 2013" xfId="23264"/>
    <cellStyle name="n_Flash September eresMas_c-mse budget 2005 v4_Classeur5" xfId="23265"/>
    <cellStyle name="n_Flash September eresMas_c-mse budget 2005 v4_Classeur5_Enterprise" xfId="23266"/>
    <cellStyle name="n_Flash September eresMas_c-mse budget 2005 v4_Classeur5_France financials" xfId="23267"/>
    <cellStyle name="n_Flash September eresMas_c-mse budget 2005 v4_Classeur5_France financials_1" xfId="23268"/>
    <cellStyle name="n_Flash September eresMas_c-mse budget 2005 v4_Classeur5_France KPIs" xfId="23269"/>
    <cellStyle name="n_Flash September eresMas_c-mse budget 2005 v4_Classeur5_France KPIs 2" xfId="23270"/>
    <cellStyle name="n_Flash September eresMas_c-mse budget 2005 v4_Classeur5_France KPIs_1" xfId="23271"/>
    <cellStyle name="n_Flash September eresMas_c-mse budget 2005 v4_Classeur5_Group" xfId="23272"/>
    <cellStyle name="n_Flash September eresMas_c-mse budget 2005 v4_Classeur5_Group - financial KPIs" xfId="23273"/>
    <cellStyle name="n_Flash September eresMas_c-mse budget 2005 v4_Classeur5_Group - operational KPIs" xfId="23274"/>
    <cellStyle name="n_Flash September eresMas_c-mse budget 2005 v4_Classeur5_Group - operational KPIs_1" xfId="23275"/>
    <cellStyle name="n_Flash September eresMas_c-mse budget 2005 v4_Classeur5_Group - operational KPIs_1 2" xfId="23276"/>
    <cellStyle name="n_Flash September eresMas_c-mse budget 2005 v4_Classeur5_Group - operational KPIs_2" xfId="23277"/>
    <cellStyle name="n_Flash September eresMas_c-mse budget 2005 v4_Classeur5_IC&amp;SS" xfId="23278"/>
    <cellStyle name="n_Flash September eresMas_c-mse budget 2005 v4_Classeur5_Poland KPIs" xfId="23279"/>
    <cellStyle name="n_Flash September eresMas_c-mse budget 2005 v4_Classeur5_Poland KPIs_1" xfId="23280"/>
    <cellStyle name="n_Flash September eresMas_c-mse budget 2005 v4_Classeur5_ROW" xfId="23281"/>
    <cellStyle name="n_Flash September eresMas_c-mse budget 2005 v4_Classeur5_ROW ARPU" xfId="23282"/>
    <cellStyle name="n_Flash September eresMas_c-mse budget 2005 v4_Classeur5_RoW KPIs" xfId="23283"/>
    <cellStyle name="n_Flash September eresMas_c-mse budget 2005 v4_Classeur5_ROW_1" xfId="23284"/>
    <cellStyle name="n_Flash September eresMas_c-mse budget 2005 v4_Classeur5_ROW_1_Group" xfId="23285"/>
    <cellStyle name="n_Flash September eresMas_c-mse budget 2005 v4_Classeur5_ROW_1_ROW ARPU" xfId="23286"/>
    <cellStyle name="n_Flash September eresMas_c-mse budget 2005 v4_Classeur5_ROW_Group" xfId="23287"/>
    <cellStyle name="n_Flash September eresMas_c-mse budget 2005 v4_Classeur5_ROW_ROW ARPU" xfId="23288"/>
    <cellStyle name="n_Flash September eresMas_c-mse budget 2005 v4_Classeur5_Spain ARPU + AUPU" xfId="23289"/>
    <cellStyle name="n_Flash September eresMas_c-mse budget 2005 v4_Classeur5_Spain ARPU + AUPU_Group" xfId="23290"/>
    <cellStyle name="n_Flash September eresMas_c-mse budget 2005 v4_Classeur5_Spain ARPU + AUPU_ROW ARPU" xfId="23291"/>
    <cellStyle name="n_Flash September eresMas_c-mse budget 2005 v4_Classeur5_Spain KPIs" xfId="23292"/>
    <cellStyle name="n_Flash September eresMas_c-mse budget 2005 v4_Classeur5_Spain KPIs 2" xfId="23293"/>
    <cellStyle name="n_Flash September eresMas_c-mse budget 2005 v4_Classeur5_Spain KPIs_1" xfId="23294"/>
    <cellStyle name="n_Flash September eresMas_c-mse budget 2005 v4_Classeur5_Telecoms - Operational KPIs" xfId="23295"/>
    <cellStyle name="n_Flash September eresMas_c-mse budget 2005 v4_Classeur5_TFT Q1 2013" xfId="23296"/>
    <cellStyle name="n_Flash September eresMas_c-mse budget 2005 v4_data" xfId="23297"/>
    <cellStyle name="n_Flash September eresMas_c-mse budget 2005 v4_DATA KPI Personal" xfId="23298"/>
    <cellStyle name="n_Flash September eresMas_c-mse budget 2005 v4_DATA KPI Personal_Group" xfId="23299"/>
    <cellStyle name="n_Flash September eresMas_c-mse budget 2005 v4_DATA KPI Personal_ROW ARPU" xfId="23300"/>
    <cellStyle name="n_Flash September eresMas_c-mse budget 2005 v4_data_Input FSR" xfId="23301"/>
    <cellStyle name="n_Flash September eresMas_c-mse budget 2005 v4_data_TFT - Passage M à publication" xfId="23302"/>
    <cellStyle name="n_Flash September eresMas_c-mse budget 2005 v4_EE_CoA_BS - mapped V4" xfId="23303"/>
    <cellStyle name="n_Flash September eresMas_c-mse budget 2005 v4_EE_CoA_BS - mapped V4_Group" xfId="23304"/>
    <cellStyle name="n_Flash September eresMas_c-mse budget 2005 v4_EE_CoA_BS - mapped V4_ROW ARPU" xfId="23305"/>
    <cellStyle name="n_Flash September eresMas_c-mse budget 2005 v4_Enterprise" xfId="23306"/>
    <cellStyle name="n_Flash September eresMas_c-mse budget 2005 v4_France financials" xfId="23307"/>
    <cellStyle name="n_Flash September eresMas_c-mse budget 2005 v4_France financials_1" xfId="23308"/>
    <cellStyle name="n_Flash September eresMas_c-mse budget 2005 v4_France KPIs" xfId="23309"/>
    <cellStyle name="n_Flash September eresMas_c-mse budget 2005 v4_France KPIs 2" xfId="23310"/>
    <cellStyle name="n_Flash September eresMas_c-mse budget 2005 v4_France KPIs_1" xfId="23311"/>
    <cellStyle name="n_Flash September eresMas_c-mse budget 2005 v4_Group" xfId="23312"/>
    <cellStyle name="n_Flash September eresMas_c-mse budget 2005 v4_Group - financial KPIs" xfId="23313"/>
    <cellStyle name="n_Flash September eresMas_c-mse budget 2005 v4_Group - operational KPIs" xfId="23314"/>
    <cellStyle name="n_Flash September eresMas_c-mse budget 2005 v4_Group - operational KPIs_1" xfId="23315"/>
    <cellStyle name="n_Flash September eresMas_c-mse budget 2005 v4_Group - operational KPIs_1 2" xfId="23316"/>
    <cellStyle name="n_Flash September eresMas_c-mse budget 2005 v4_Group - operational KPIs_2" xfId="23317"/>
    <cellStyle name="n_Flash September eresMas_c-mse budget 2005 v4_IC&amp;SS" xfId="23318"/>
    <cellStyle name="n_Flash September eresMas_c-mse budget 2005 v4_PFA_Mn MTV_060413" xfId="23319"/>
    <cellStyle name="n_Flash September eresMas_c-mse budget 2005 v4_PFA_Mn MTV_060413_France financials" xfId="23320"/>
    <cellStyle name="n_Flash September eresMas_c-mse budget 2005 v4_PFA_Mn MTV_060413_France KPIs" xfId="23321"/>
    <cellStyle name="n_Flash September eresMas_c-mse budget 2005 v4_PFA_Mn MTV_060413_France KPIs 2" xfId="23322"/>
    <cellStyle name="n_Flash September eresMas_c-mse budget 2005 v4_PFA_Mn MTV_060413_France KPIs_1" xfId="23323"/>
    <cellStyle name="n_Flash September eresMas_c-mse budget 2005 v4_PFA_Mn MTV_060413_Group" xfId="23324"/>
    <cellStyle name="n_Flash September eresMas_c-mse budget 2005 v4_PFA_Mn MTV_060413_Group - financial KPIs" xfId="23325"/>
    <cellStyle name="n_Flash September eresMas_c-mse budget 2005 v4_PFA_Mn MTV_060413_Group - operational KPIs" xfId="23326"/>
    <cellStyle name="n_Flash September eresMas_c-mse budget 2005 v4_PFA_Mn MTV_060413_Group - operational KPIs 2" xfId="23327"/>
    <cellStyle name="n_Flash September eresMas_c-mse budget 2005 v4_PFA_Mn MTV_060413_Group - operational KPIs_1" xfId="23328"/>
    <cellStyle name="n_Flash September eresMas_c-mse budget 2005 v4_PFA_Mn MTV_060413_Poland KPIs" xfId="23329"/>
    <cellStyle name="n_Flash September eresMas_c-mse budget 2005 v4_PFA_Mn MTV_060413_ROW" xfId="23330"/>
    <cellStyle name="n_Flash September eresMas_c-mse budget 2005 v4_PFA_Mn MTV_060413_ROW ARPU" xfId="23331"/>
    <cellStyle name="n_Flash September eresMas_c-mse budget 2005 v4_PFA_Mn MTV_060413_ROW_1" xfId="23332"/>
    <cellStyle name="n_Flash September eresMas_c-mse budget 2005 v4_PFA_Mn MTV_060413_ROW_1_Group" xfId="23333"/>
    <cellStyle name="n_Flash September eresMas_c-mse budget 2005 v4_PFA_Mn MTV_060413_ROW_1_ROW ARPU" xfId="23334"/>
    <cellStyle name="n_Flash September eresMas_c-mse budget 2005 v4_PFA_Mn MTV_060413_ROW_Group" xfId="23335"/>
    <cellStyle name="n_Flash September eresMas_c-mse budget 2005 v4_PFA_Mn MTV_060413_ROW_ROW ARPU" xfId="23336"/>
    <cellStyle name="n_Flash September eresMas_c-mse budget 2005 v4_PFA_Mn MTV_060413_Spain ARPU + AUPU" xfId="23337"/>
    <cellStyle name="n_Flash September eresMas_c-mse budget 2005 v4_PFA_Mn MTV_060413_Spain ARPU + AUPU_Group" xfId="23338"/>
    <cellStyle name="n_Flash September eresMas_c-mse budget 2005 v4_PFA_Mn MTV_060413_Spain ARPU + AUPU_ROW ARPU" xfId="23339"/>
    <cellStyle name="n_Flash September eresMas_c-mse budget 2005 v4_PFA_Mn MTV_060413_Spain KPIs" xfId="23340"/>
    <cellStyle name="n_Flash September eresMas_c-mse budget 2005 v4_PFA_Mn MTV_060413_Spain KPIs 2" xfId="23341"/>
    <cellStyle name="n_Flash September eresMas_c-mse budget 2005 v4_PFA_Mn MTV_060413_Spain KPIs_1" xfId="23342"/>
    <cellStyle name="n_Flash September eresMas_c-mse budget 2005 v4_PFA_Mn MTV_060413_Telecoms - Operational KPIs" xfId="23343"/>
    <cellStyle name="n_Flash September eresMas_c-mse budget 2005 v4_PFA_Mn MTV_060413_TFT Q1 2013" xfId="23344"/>
    <cellStyle name="n_Flash September eresMas_c-mse budget 2005 v4_PFA_Mn_0603_V0 0" xfId="23345"/>
    <cellStyle name="n_Flash September eresMas_c-mse budget 2005 v4_PFA_Mn_0603_V0 0_France financials" xfId="23346"/>
    <cellStyle name="n_Flash September eresMas_c-mse budget 2005 v4_PFA_Mn_0603_V0 0_France KPIs" xfId="23347"/>
    <cellStyle name="n_Flash September eresMas_c-mse budget 2005 v4_PFA_Mn_0603_V0 0_France KPIs 2" xfId="23348"/>
    <cellStyle name="n_Flash September eresMas_c-mse budget 2005 v4_PFA_Mn_0603_V0 0_France KPIs_1" xfId="23349"/>
    <cellStyle name="n_Flash September eresMas_c-mse budget 2005 v4_PFA_Mn_0603_V0 0_Group" xfId="23350"/>
    <cellStyle name="n_Flash September eresMas_c-mse budget 2005 v4_PFA_Mn_0603_V0 0_Group - financial KPIs" xfId="23351"/>
    <cellStyle name="n_Flash September eresMas_c-mse budget 2005 v4_PFA_Mn_0603_V0 0_Group - operational KPIs" xfId="23352"/>
    <cellStyle name="n_Flash September eresMas_c-mse budget 2005 v4_PFA_Mn_0603_V0 0_Group - operational KPIs 2" xfId="23353"/>
    <cellStyle name="n_Flash September eresMas_c-mse budget 2005 v4_PFA_Mn_0603_V0 0_Group - operational KPIs_1" xfId="23354"/>
    <cellStyle name="n_Flash September eresMas_c-mse budget 2005 v4_PFA_Mn_0603_V0 0_Poland KPIs" xfId="23355"/>
    <cellStyle name="n_Flash September eresMas_c-mse budget 2005 v4_PFA_Mn_0603_V0 0_ROW" xfId="23356"/>
    <cellStyle name="n_Flash September eresMas_c-mse budget 2005 v4_PFA_Mn_0603_V0 0_ROW ARPU" xfId="23357"/>
    <cellStyle name="n_Flash September eresMas_c-mse budget 2005 v4_PFA_Mn_0603_V0 0_ROW_1" xfId="23358"/>
    <cellStyle name="n_Flash September eresMas_c-mse budget 2005 v4_PFA_Mn_0603_V0 0_ROW_1_Group" xfId="23359"/>
    <cellStyle name="n_Flash September eresMas_c-mse budget 2005 v4_PFA_Mn_0603_V0 0_ROW_1_ROW ARPU" xfId="23360"/>
    <cellStyle name="n_Flash September eresMas_c-mse budget 2005 v4_PFA_Mn_0603_V0 0_ROW_Group" xfId="23361"/>
    <cellStyle name="n_Flash September eresMas_c-mse budget 2005 v4_PFA_Mn_0603_V0 0_ROW_ROW ARPU" xfId="23362"/>
    <cellStyle name="n_Flash September eresMas_c-mse budget 2005 v4_PFA_Mn_0603_V0 0_Spain ARPU + AUPU" xfId="23363"/>
    <cellStyle name="n_Flash September eresMas_c-mse budget 2005 v4_PFA_Mn_0603_V0 0_Spain ARPU + AUPU_Group" xfId="23364"/>
    <cellStyle name="n_Flash September eresMas_c-mse budget 2005 v4_PFA_Mn_0603_V0 0_Spain ARPU + AUPU_ROW ARPU" xfId="23365"/>
    <cellStyle name="n_Flash September eresMas_c-mse budget 2005 v4_PFA_Mn_0603_V0 0_Spain KPIs" xfId="23366"/>
    <cellStyle name="n_Flash September eresMas_c-mse budget 2005 v4_PFA_Mn_0603_V0 0_Spain KPIs 2" xfId="23367"/>
    <cellStyle name="n_Flash September eresMas_c-mse budget 2005 v4_PFA_Mn_0603_V0 0_Spain KPIs_1" xfId="23368"/>
    <cellStyle name="n_Flash September eresMas_c-mse budget 2005 v4_PFA_Mn_0603_V0 0_Telecoms - Operational KPIs" xfId="23369"/>
    <cellStyle name="n_Flash September eresMas_c-mse budget 2005 v4_PFA_Parcs_0600706" xfId="23370"/>
    <cellStyle name="n_Flash September eresMas_c-mse budget 2005 v4_PFA_Parcs_0600706_France financials" xfId="23371"/>
    <cellStyle name="n_Flash September eresMas_c-mse budget 2005 v4_PFA_Parcs_0600706_France KPIs" xfId="23372"/>
    <cellStyle name="n_Flash September eresMas_c-mse budget 2005 v4_PFA_Parcs_0600706_France KPIs 2" xfId="23373"/>
    <cellStyle name="n_Flash September eresMas_c-mse budget 2005 v4_PFA_Parcs_0600706_France KPIs_1" xfId="23374"/>
    <cellStyle name="n_Flash September eresMas_c-mse budget 2005 v4_PFA_Parcs_0600706_Group" xfId="23375"/>
    <cellStyle name="n_Flash September eresMas_c-mse budget 2005 v4_PFA_Parcs_0600706_Group - financial KPIs" xfId="23376"/>
    <cellStyle name="n_Flash September eresMas_c-mse budget 2005 v4_PFA_Parcs_0600706_Group - operational KPIs" xfId="23377"/>
    <cellStyle name="n_Flash September eresMas_c-mse budget 2005 v4_PFA_Parcs_0600706_Group - operational KPIs 2" xfId="23378"/>
    <cellStyle name="n_Flash September eresMas_c-mse budget 2005 v4_PFA_Parcs_0600706_Group - operational KPIs_1" xfId="23379"/>
    <cellStyle name="n_Flash September eresMas_c-mse budget 2005 v4_PFA_Parcs_0600706_Poland KPIs" xfId="23380"/>
    <cellStyle name="n_Flash September eresMas_c-mse budget 2005 v4_PFA_Parcs_0600706_ROW" xfId="23381"/>
    <cellStyle name="n_Flash September eresMas_c-mse budget 2005 v4_PFA_Parcs_0600706_ROW ARPU" xfId="23382"/>
    <cellStyle name="n_Flash September eresMas_c-mse budget 2005 v4_PFA_Parcs_0600706_ROW_1" xfId="23383"/>
    <cellStyle name="n_Flash September eresMas_c-mse budget 2005 v4_PFA_Parcs_0600706_ROW_1_Group" xfId="23384"/>
    <cellStyle name="n_Flash September eresMas_c-mse budget 2005 v4_PFA_Parcs_0600706_ROW_1_ROW ARPU" xfId="23385"/>
    <cellStyle name="n_Flash September eresMas_c-mse budget 2005 v4_PFA_Parcs_0600706_ROW_Group" xfId="23386"/>
    <cellStyle name="n_Flash September eresMas_c-mse budget 2005 v4_PFA_Parcs_0600706_ROW_ROW ARPU" xfId="23387"/>
    <cellStyle name="n_Flash September eresMas_c-mse budget 2005 v4_PFA_Parcs_0600706_Spain ARPU + AUPU" xfId="23388"/>
    <cellStyle name="n_Flash September eresMas_c-mse budget 2005 v4_PFA_Parcs_0600706_Spain ARPU + AUPU_Group" xfId="23389"/>
    <cellStyle name="n_Flash September eresMas_c-mse budget 2005 v4_PFA_Parcs_0600706_Spain ARPU + AUPU_ROW ARPU" xfId="23390"/>
    <cellStyle name="n_Flash September eresMas_c-mse budget 2005 v4_PFA_Parcs_0600706_Spain KPIs" xfId="23391"/>
    <cellStyle name="n_Flash September eresMas_c-mse budget 2005 v4_PFA_Parcs_0600706_Spain KPIs 2" xfId="23392"/>
    <cellStyle name="n_Flash September eresMas_c-mse budget 2005 v4_PFA_Parcs_0600706_Spain KPIs_1" xfId="23393"/>
    <cellStyle name="n_Flash September eresMas_c-mse budget 2005 v4_PFA_Parcs_0600706_Telecoms - Operational KPIs" xfId="23394"/>
    <cellStyle name="n_Flash September eresMas_c-mse budget 2005 v4_PFA_Parcs_0600706_TFT Q1 2013" xfId="23395"/>
    <cellStyle name="n_Flash September eresMas_c-mse budget 2005 v4_Poland KPIs" xfId="23396"/>
    <cellStyle name="n_Flash September eresMas_c-mse budget 2005 v4_Poland KPIs_1" xfId="23397"/>
    <cellStyle name="n_Flash September eresMas_c-mse budget 2005 v4_Reporting Valeur_Mobile_2010_10" xfId="23398"/>
    <cellStyle name="n_Flash September eresMas_c-mse budget 2005 v4_Reporting Valeur_Mobile_2010_10_Group" xfId="23399"/>
    <cellStyle name="n_Flash September eresMas_c-mse budget 2005 v4_Reporting Valeur_Mobile_2010_10_ROW" xfId="23400"/>
    <cellStyle name="n_Flash September eresMas_c-mse budget 2005 v4_Reporting Valeur_Mobile_2010_10_ROW ARPU" xfId="23401"/>
    <cellStyle name="n_Flash September eresMas_c-mse budget 2005 v4_Reporting Valeur_Mobile_2010_10_ROW_Group" xfId="23402"/>
    <cellStyle name="n_Flash September eresMas_c-mse budget 2005 v4_Reporting Valeur_Mobile_2010_10_ROW_ROW ARPU" xfId="23403"/>
    <cellStyle name="n_Flash September eresMas_c-mse budget 2005 v4_ROW" xfId="23404"/>
    <cellStyle name="n_Flash September eresMas_c-mse budget 2005 v4_ROW ARPU" xfId="23405"/>
    <cellStyle name="n_Flash September eresMas_c-mse budget 2005 v4_RoW KPIs" xfId="23406"/>
    <cellStyle name="n_Flash September eresMas_c-mse budget 2005 v4_ROW_1" xfId="23407"/>
    <cellStyle name="n_Flash September eresMas_c-mse budget 2005 v4_ROW_1_Group" xfId="23408"/>
    <cellStyle name="n_Flash September eresMas_c-mse budget 2005 v4_ROW_1_ROW ARPU" xfId="23409"/>
    <cellStyle name="n_Flash September eresMas_c-mse budget 2005 v4_ROW_Group" xfId="23410"/>
    <cellStyle name="n_Flash September eresMas_c-mse budget 2005 v4_ROW_ROW ARPU" xfId="23411"/>
    <cellStyle name="n_Flash September eresMas_c-mse budget 2005 v4_Spain ARPU + AUPU" xfId="23412"/>
    <cellStyle name="n_Flash September eresMas_c-mse budget 2005 v4_Spain ARPU + AUPU_Group" xfId="23413"/>
    <cellStyle name="n_Flash September eresMas_c-mse budget 2005 v4_Spain ARPU + AUPU_ROW ARPU" xfId="23414"/>
    <cellStyle name="n_Flash September eresMas_c-mse budget 2005 v4_Spain KPIs" xfId="23415"/>
    <cellStyle name="n_Flash September eresMas_c-mse budget 2005 v4_Spain KPIs 2" xfId="23416"/>
    <cellStyle name="n_Flash September eresMas_c-mse budget 2005 v4_Spain KPIs_1" xfId="23417"/>
    <cellStyle name="n_Flash September eresMas_c-mse budget 2005 v4_Telecoms - Operational KPIs" xfId="23418"/>
    <cellStyle name="n_Flash September eresMas_c-mse budget 2005 v4_TFT Q1 2013" xfId="23419"/>
    <cellStyle name="n_Flash September eresMas_c-mse budget 2005 v4_UAG_report_CA 06-09 (06-09-28)" xfId="23420"/>
    <cellStyle name="n_Flash September eresMas_c-mse budget 2005 v4_UAG_report_CA 06-09 (06-09-28)_Enterprise" xfId="23421"/>
    <cellStyle name="n_Flash September eresMas_c-mse budget 2005 v4_UAG_report_CA 06-09 (06-09-28)_France financials" xfId="23422"/>
    <cellStyle name="n_Flash September eresMas_c-mse budget 2005 v4_UAG_report_CA 06-09 (06-09-28)_France financials_1" xfId="23423"/>
    <cellStyle name="n_Flash September eresMas_c-mse budget 2005 v4_UAG_report_CA 06-09 (06-09-28)_France KPIs" xfId="23424"/>
    <cellStyle name="n_Flash September eresMas_c-mse budget 2005 v4_UAG_report_CA 06-09 (06-09-28)_France KPIs 2" xfId="23425"/>
    <cellStyle name="n_Flash September eresMas_c-mse budget 2005 v4_UAG_report_CA 06-09 (06-09-28)_France KPIs_1" xfId="23426"/>
    <cellStyle name="n_Flash September eresMas_c-mse budget 2005 v4_UAG_report_CA 06-09 (06-09-28)_Group" xfId="23427"/>
    <cellStyle name="n_Flash September eresMas_c-mse budget 2005 v4_UAG_report_CA 06-09 (06-09-28)_Group - financial KPIs" xfId="23428"/>
    <cellStyle name="n_Flash September eresMas_c-mse budget 2005 v4_UAG_report_CA 06-09 (06-09-28)_Group - operational KPIs" xfId="23429"/>
    <cellStyle name="n_Flash September eresMas_c-mse budget 2005 v4_UAG_report_CA 06-09 (06-09-28)_Group - operational KPIs_1" xfId="23430"/>
    <cellStyle name="n_Flash September eresMas_c-mse budget 2005 v4_UAG_report_CA 06-09 (06-09-28)_Group - operational KPIs_1 2" xfId="23431"/>
    <cellStyle name="n_Flash September eresMas_c-mse budget 2005 v4_UAG_report_CA 06-09 (06-09-28)_Group - operational KPIs_2" xfId="23432"/>
    <cellStyle name="n_Flash September eresMas_c-mse budget 2005 v4_UAG_report_CA 06-09 (06-09-28)_IC&amp;SS" xfId="23433"/>
    <cellStyle name="n_Flash September eresMas_c-mse budget 2005 v4_UAG_report_CA 06-09 (06-09-28)_Poland KPIs" xfId="23434"/>
    <cellStyle name="n_Flash September eresMas_c-mse budget 2005 v4_UAG_report_CA 06-09 (06-09-28)_Poland KPIs_1" xfId="23435"/>
    <cellStyle name="n_Flash September eresMas_c-mse budget 2005 v4_UAG_report_CA 06-09 (06-09-28)_ROW" xfId="23436"/>
    <cellStyle name="n_Flash September eresMas_c-mse budget 2005 v4_UAG_report_CA 06-09 (06-09-28)_ROW ARPU" xfId="23437"/>
    <cellStyle name="n_Flash September eresMas_c-mse budget 2005 v4_UAG_report_CA 06-09 (06-09-28)_RoW KPIs" xfId="23438"/>
    <cellStyle name="n_Flash September eresMas_c-mse budget 2005 v4_UAG_report_CA 06-09 (06-09-28)_ROW_1" xfId="23439"/>
    <cellStyle name="n_Flash September eresMas_c-mse budget 2005 v4_UAG_report_CA 06-09 (06-09-28)_ROW_1_Group" xfId="23440"/>
    <cellStyle name="n_Flash September eresMas_c-mse budget 2005 v4_UAG_report_CA 06-09 (06-09-28)_ROW_1_ROW ARPU" xfId="23441"/>
    <cellStyle name="n_Flash September eresMas_c-mse budget 2005 v4_UAG_report_CA 06-09 (06-09-28)_ROW_Group" xfId="23442"/>
    <cellStyle name="n_Flash September eresMas_c-mse budget 2005 v4_UAG_report_CA 06-09 (06-09-28)_ROW_ROW ARPU" xfId="23443"/>
    <cellStyle name="n_Flash September eresMas_c-mse budget 2005 v4_UAG_report_CA 06-09 (06-09-28)_Spain ARPU + AUPU" xfId="23444"/>
    <cellStyle name="n_Flash September eresMas_c-mse budget 2005 v4_UAG_report_CA 06-09 (06-09-28)_Spain ARPU + AUPU_Group" xfId="23445"/>
    <cellStyle name="n_Flash September eresMas_c-mse budget 2005 v4_UAG_report_CA 06-09 (06-09-28)_Spain ARPU + AUPU_ROW ARPU" xfId="23446"/>
    <cellStyle name="n_Flash September eresMas_c-mse budget 2005 v4_UAG_report_CA 06-09 (06-09-28)_Spain KPIs" xfId="23447"/>
    <cellStyle name="n_Flash September eresMas_c-mse budget 2005 v4_UAG_report_CA 06-09 (06-09-28)_Spain KPIs 2" xfId="23448"/>
    <cellStyle name="n_Flash September eresMas_c-mse budget 2005 v4_UAG_report_CA 06-09 (06-09-28)_Spain KPIs_1" xfId="23449"/>
    <cellStyle name="n_Flash September eresMas_c-mse budget 2005 v4_UAG_report_CA 06-09 (06-09-28)_Telecoms - Operational KPIs" xfId="23450"/>
    <cellStyle name="n_Flash September eresMas_c-mse budget 2005 v4_UAG_report_CA 06-09 (06-09-28)_TFT Q1 2013" xfId="23451"/>
    <cellStyle name="n_Flash September eresMas_c-mse budget 2005 v4_UAG_report_CA 06-10 (06-11-06)" xfId="23452"/>
    <cellStyle name="n_Flash September eresMas_c-mse budget 2005 v4_UAG_report_CA 06-10 (06-11-06)_Enterprise" xfId="23453"/>
    <cellStyle name="n_Flash September eresMas_c-mse budget 2005 v4_UAG_report_CA 06-10 (06-11-06)_France financials" xfId="23454"/>
    <cellStyle name="n_Flash September eresMas_c-mse budget 2005 v4_UAG_report_CA 06-10 (06-11-06)_France financials_1" xfId="23455"/>
    <cellStyle name="n_Flash September eresMas_c-mse budget 2005 v4_UAG_report_CA 06-10 (06-11-06)_France KPIs" xfId="23456"/>
    <cellStyle name="n_Flash September eresMas_c-mse budget 2005 v4_UAG_report_CA 06-10 (06-11-06)_France KPIs 2" xfId="23457"/>
    <cellStyle name="n_Flash September eresMas_c-mse budget 2005 v4_UAG_report_CA 06-10 (06-11-06)_France KPIs_1" xfId="23458"/>
    <cellStyle name="n_Flash September eresMas_c-mse budget 2005 v4_UAG_report_CA 06-10 (06-11-06)_Group" xfId="23459"/>
    <cellStyle name="n_Flash September eresMas_c-mse budget 2005 v4_UAG_report_CA 06-10 (06-11-06)_Group - financial KPIs" xfId="23460"/>
    <cellStyle name="n_Flash September eresMas_c-mse budget 2005 v4_UAG_report_CA 06-10 (06-11-06)_Group - operational KPIs" xfId="23461"/>
    <cellStyle name="n_Flash September eresMas_c-mse budget 2005 v4_UAG_report_CA 06-10 (06-11-06)_Group - operational KPIs_1" xfId="23462"/>
    <cellStyle name="n_Flash September eresMas_c-mse budget 2005 v4_UAG_report_CA 06-10 (06-11-06)_Group - operational KPIs_1 2" xfId="23463"/>
    <cellStyle name="n_Flash September eresMas_c-mse budget 2005 v4_UAG_report_CA 06-10 (06-11-06)_Group - operational KPIs_2" xfId="23464"/>
    <cellStyle name="n_Flash September eresMas_c-mse budget 2005 v4_UAG_report_CA 06-10 (06-11-06)_IC&amp;SS" xfId="23465"/>
    <cellStyle name="n_Flash September eresMas_c-mse budget 2005 v4_UAG_report_CA 06-10 (06-11-06)_Poland KPIs" xfId="23466"/>
    <cellStyle name="n_Flash September eresMas_c-mse budget 2005 v4_UAG_report_CA 06-10 (06-11-06)_Poland KPIs_1" xfId="23467"/>
    <cellStyle name="n_Flash September eresMas_c-mse budget 2005 v4_UAG_report_CA 06-10 (06-11-06)_ROW" xfId="23468"/>
    <cellStyle name="n_Flash September eresMas_c-mse budget 2005 v4_UAG_report_CA 06-10 (06-11-06)_ROW ARPU" xfId="23469"/>
    <cellStyle name="n_Flash September eresMas_c-mse budget 2005 v4_UAG_report_CA 06-10 (06-11-06)_RoW KPIs" xfId="23470"/>
    <cellStyle name="n_Flash September eresMas_c-mse budget 2005 v4_UAG_report_CA 06-10 (06-11-06)_ROW_1" xfId="23471"/>
    <cellStyle name="n_Flash September eresMas_c-mse budget 2005 v4_UAG_report_CA 06-10 (06-11-06)_ROW_1_Group" xfId="23472"/>
    <cellStyle name="n_Flash September eresMas_c-mse budget 2005 v4_UAG_report_CA 06-10 (06-11-06)_ROW_1_ROW ARPU" xfId="23473"/>
    <cellStyle name="n_Flash September eresMas_c-mse budget 2005 v4_UAG_report_CA 06-10 (06-11-06)_ROW_Group" xfId="23474"/>
    <cellStyle name="n_Flash September eresMas_c-mse budget 2005 v4_UAG_report_CA 06-10 (06-11-06)_ROW_ROW ARPU" xfId="23475"/>
    <cellStyle name="n_Flash September eresMas_c-mse budget 2005 v4_UAG_report_CA 06-10 (06-11-06)_Spain ARPU + AUPU" xfId="23476"/>
    <cellStyle name="n_Flash September eresMas_c-mse budget 2005 v4_UAG_report_CA 06-10 (06-11-06)_Spain ARPU + AUPU_Group" xfId="23477"/>
    <cellStyle name="n_Flash September eresMas_c-mse budget 2005 v4_UAG_report_CA 06-10 (06-11-06)_Spain ARPU + AUPU_ROW ARPU" xfId="23478"/>
    <cellStyle name="n_Flash September eresMas_c-mse budget 2005 v4_UAG_report_CA 06-10 (06-11-06)_Spain KPIs" xfId="23479"/>
    <cellStyle name="n_Flash September eresMas_c-mse budget 2005 v4_UAG_report_CA 06-10 (06-11-06)_Spain KPIs 2" xfId="23480"/>
    <cellStyle name="n_Flash September eresMas_c-mse budget 2005 v4_UAG_report_CA 06-10 (06-11-06)_Spain KPIs_1" xfId="23481"/>
    <cellStyle name="n_Flash September eresMas_c-mse budget 2005 v4_UAG_report_CA 06-10 (06-11-06)_Telecoms - Operational KPIs" xfId="23482"/>
    <cellStyle name="n_Flash September eresMas_c-mse budget 2005 v4_UAG_report_CA 06-10 (06-11-06)_TFT Q1 2013" xfId="23483"/>
    <cellStyle name="n_Flash September eresMas_c-mse budget 2005 v4_V&amp;M trajectoires V1 (06-08-11)" xfId="23484"/>
    <cellStyle name="n_Flash September eresMas_c-mse budget 2005 v4_V&amp;M trajectoires V1 (06-08-11)_Enterprise" xfId="23485"/>
    <cellStyle name="n_Flash September eresMas_c-mse budget 2005 v4_V&amp;M trajectoires V1 (06-08-11)_France financials" xfId="23486"/>
    <cellStyle name="n_Flash September eresMas_c-mse budget 2005 v4_V&amp;M trajectoires V1 (06-08-11)_France financials_1" xfId="23487"/>
    <cellStyle name="n_Flash September eresMas_c-mse budget 2005 v4_V&amp;M trajectoires V1 (06-08-11)_France KPIs" xfId="23488"/>
    <cellStyle name="n_Flash September eresMas_c-mse budget 2005 v4_V&amp;M trajectoires V1 (06-08-11)_France KPIs 2" xfId="23489"/>
    <cellStyle name="n_Flash September eresMas_c-mse budget 2005 v4_V&amp;M trajectoires V1 (06-08-11)_France KPIs_1" xfId="23490"/>
    <cellStyle name="n_Flash September eresMas_c-mse budget 2005 v4_V&amp;M trajectoires V1 (06-08-11)_Group" xfId="23491"/>
    <cellStyle name="n_Flash September eresMas_c-mse budget 2005 v4_V&amp;M trajectoires V1 (06-08-11)_Group - financial KPIs" xfId="23492"/>
    <cellStyle name="n_Flash September eresMas_c-mse budget 2005 v4_V&amp;M trajectoires V1 (06-08-11)_Group - operational KPIs" xfId="23493"/>
    <cellStyle name="n_Flash September eresMas_c-mse budget 2005 v4_V&amp;M trajectoires V1 (06-08-11)_Group - operational KPIs_1" xfId="23494"/>
    <cellStyle name="n_Flash September eresMas_c-mse budget 2005 v4_V&amp;M trajectoires V1 (06-08-11)_Group - operational KPIs_1 2" xfId="23495"/>
    <cellStyle name="n_Flash September eresMas_c-mse budget 2005 v4_V&amp;M trajectoires V1 (06-08-11)_Group - operational KPIs_2" xfId="23496"/>
    <cellStyle name="n_Flash September eresMas_c-mse budget 2005 v4_V&amp;M trajectoires V1 (06-08-11)_IC&amp;SS" xfId="23497"/>
    <cellStyle name="n_Flash September eresMas_c-mse budget 2005 v4_V&amp;M trajectoires V1 (06-08-11)_Poland KPIs" xfId="23498"/>
    <cellStyle name="n_Flash September eresMas_c-mse budget 2005 v4_V&amp;M trajectoires V1 (06-08-11)_Poland KPIs_1" xfId="23499"/>
    <cellStyle name="n_Flash September eresMas_c-mse budget 2005 v4_V&amp;M trajectoires V1 (06-08-11)_ROW" xfId="23500"/>
    <cellStyle name="n_Flash September eresMas_c-mse budget 2005 v4_V&amp;M trajectoires V1 (06-08-11)_ROW ARPU" xfId="23501"/>
    <cellStyle name="n_Flash September eresMas_c-mse budget 2005 v4_V&amp;M trajectoires V1 (06-08-11)_RoW KPIs" xfId="23502"/>
    <cellStyle name="n_Flash September eresMas_c-mse budget 2005 v4_V&amp;M trajectoires V1 (06-08-11)_ROW_1" xfId="23503"/>
    <cellStyle name="n_Flash September eresMas_c-mse budget 2005 v4_V&amp;M trajectoires V1 (06-08-11)_ROW_1_Group" xfId="23504"/>
    <cellStyle name="n_Flash September eresMas_c-mse budget 2005 v4_V&amp;M trajectoires V1 (06-08-11)_ROW_1_ROW ARPU" xfId="23505"/>
    <cellStyle name="n_Flash September eresMas_c-mse budget 2005 v4_V&amp;M trajectoires V1 (06-08-11)_ROW_Group" xfId="23506"/>
    <cellStyle name="n_Flash September eresMas_c-mse budget 2005 v4_V&amp;M trajectoires V1 (06-08-11)_ROW_ROW ARPU" xfId="23507"/>
    <cellStyle name="n_Flash September eresMas_c-mse budget 2005 v4_V&amp;M trajectoires V1 (06-08-11)_Spain ARPU + AUPU" xfId="23508"/>
    <cellStyle name="n_Flash September eresMas_c-mse budget 2005 v4_V&amp;M trajectoires V1 (06-08-11)_Spain ARPU + AUPU_Group" xfId="23509"/>
    <cellStyle name="n_Flash September eresMas_c-mse budget 2005 v4_V&amp;M trajectoires V1 (06-08-11)_Spain ARPU + AUPU_ROW ARPU" xfId="23510"/>
    <cellStyle name="n_Flash September eresMas_c-mse budget 2005 v4_V&amp;M trajectoires V1 (06-08-11)_Spain KPIs" xfId="23511"/>
    <cellStyle name="n_Flash September eresMas_c-mse budget 2005 v4_V&amp;M trajectoires V1 (06-08-11)_Spain KPIs 2" xfId="23512"/>
    <cellStyle name="n_Flash September eresMas_c-mse budget 2005 v4_V&amp;M trajectoires V1 (06-08-11)_Spain KPIs_1" xfId="23513"/>
    <cellStyle name="n_Flash September eresMas_c-mse budget 2005 v4_V&amp;M trajectoires V1 (06-08-11)_Telecoms - Operational KPIs" xfId="23514"/>
    <cellStyle name="n_Flash September eresMas_c-mse budget 2005 v4_V&amp;M trajectoires V1 (06-08-11)_TFT Q1 2013" xfId="23515"/>
    <cellStyle name="n_Flash September eresMas_CMSE_WanadooUK _V0 (2)" xfId="23516"/>
    <cellStyle name="n_Flash September eresMas_CMSE_WanadooUK _V0 (2)_CA BAC SCR-VM 06-07 (31-07-06)" xfId="23517"/>
    <cellStyle name="n_Flash September eresMas_CMSE_WanadooUK _V0 (2)_CA BAC SCR-VM 06-07 (31-07-06)_Enterprise" xfId="23518"/>
    <cellStyle name="n_Flash September eresMas_CMSE_WanadooUK _V0 (2)_CA BAC SCR-VM 06-07 (31-07-06)_France financials" xfId="23519"/>
    <cellStyle name="n_Flash September eresMas_CMSE_WanadooUK _V0 (2)_CA BAC SCR-VM 06-07 (31-07-06)_France financials_1" xfId="23520"/>
    <cellStyle name="n_Flash September eresMas_CMSE_WanadooUK _V0 (2)_CA BAC SCR-VM 06-07 (31-07-06)_France KPIs" xfId="23521"/>
    <cellStyle name="n_Flash September eresMas_CMSE_WanadooUK _V0 (2)_CA BAC SCR-VM 06-07 (31-07-06)_France KPIs 2" xfId="23522"/>
    <cellStyle name="n_Flash September eresMas_CMSE_WanadooUK _V0 (2)_CA BAC SCR-VM 06-07 (31-07-06)_France KPIs_1" xfId="23523"/>
    <cellStyle name="n_Flash September eresMas_CMSE_WanadooUK _V0 (2)_CA BAC SCR-VM 06-07 (31-07-06)_Group" xfId="23524"/>
    <cellStyle name="n_Flash September eresMas_CMSE_WanadooUK _V0 (2)_CA BAC SCR-VM 06-07 (31-07-06)_Group - financial KPIs" xfId="23525"/>
    <cellStyle name="n_Flash September eresMas_CMSE_WanadooUK _V0 (2)_CA BAC SCR-VM 06-07 (31-07-06)_Group - operational KPIs" xfId="23526"/>
    <cellStyle name="n_Flash September eresMas_CMSE_WanadooUK _V0 (2)_CA BAC SCR-VM 06-07 (31-07-06)_Group - operational KPIs_1" xfId="23527"/>
    <cellStyle name="n_Flash September eresMas_CMSE_WanadooUK _V0 (2)_CA BAC SCR-VM 06-07 (31-07-06)_Group - operational KPIs_1 2" xfId="23528"/>
    <cellStyle name="n_Flash September eresMas_CMSE_WanadooUK _V0 (2)_CA BAC SCR-VM 06-07 (31-07-06)_Group - operational KPIs_2" xfId="23529"/>
    <cellStyle name="n_Flash September eresMas_CMSE_WanadooUK _V0 (2)_CA BAC SCR-VM 06-07 (31-07-06)_IC&amp;SS" xfId="23530"/>
    <cellStyle name="n_Flash September eresMas_CMSE_WanadooUK _V0 (2)_CA BAC SCR-VM 06-07 (31-07-06)_Poland KPIs" xfId="23531"/>
    <cellStyle name="n_Flash September eresMas_CMSE_WanadooUK _V0 (2)_CA BAC SCR-VM 06-07 (31-07-06)_Poland KPIs_1" xfId="23532"/>
    <cellStyle name="n_Flash September eresMas_CMSE_WanadooUK _V0 (2)_CA BAC SCR-VM 06-07 (31-07-06)_ROW" xfId="23533"/>
    <cellStyle name="n_Flash September eresMas_CMSE_WanadooUK _V0 (2)_CA BAC SCR-VM 06-07 (31-07-06)_ROW ARPU" xfId="23534"/>
    <cellStyle name="n_Flash September eresMas_CMSE_WanadooUK _V0 (2)_CA BAC SCR-VM 06-07 (31-07-06)_RoW KPIs" xfId="23535"/>
    <cellStyle name="n_Flash September eresMas_CMSE_WanadooUK _V0 (2)_CA BAC SCR-VM 06-07 (31-07-06)_ROW_1" xfId="23536"/>
    <cellStyle name="n_Flash September eresMas_CMSE_WanadooUK _V0 (2)_CA BAC SCR-VM 06-07 (31-07-06)_ROW_1_Group" xfId="23537"/>
    <cellStyle name="n_Flash September eresMas_CMSE_WanadooUK _V0 (2)_CA BAC SCR-VM 06-07 (31-07-06)_ROW_1_ROW ARPU" xfId="23538"/>
    <cellStyle name="n_Flash September eresMas_CMSE_WanadooUK _V0 (2)_CA BAC SCR-VM 06-07 (31-07-06)_ROW_Group" xfId="23539"/>
    <cellStyle name="n_Flash September eresMas_CMSE_WanadooUK _V0 (2)_CA BAC SCR-VM 06-07 (31-07-06)_ROW_ROW ARPU" xfId="23540"/>
    <cellStyle name="n_Flash September eresMas_CMSE_WanadooUK _V0 (2)_CA BAC SCR-VM 06-07 (31-07-06)_Spain ARPU + AUPU" xfId="23541"/>
    <cellStyle name="n_Flash September eresMas_CMSE_WanadooUK _V0 (2)_CA BAC SCR-VM 06-07 (31-07-06)_Spain ARPU + AUPU_Group" xfId="23542"/>
    <cellStyle name="n_Flash September eresMas_CMSE_WanadooUK _V0 (2)_CA BAC SCR-VM 06-07 (31-07-06)_Spain ARPU + AUPU_ROW ARPU" xfId="23543"/>
    <cellStyle name="n_Flash September eresMas_CMSE_WanadooUK _V0 (2)_CA BAC SCR-VM 06-07 (31-07-06)_Spain KPIs" xfId="23544"/>
    <cellStyle name="n_Flash September eresMas_CMSE_WanadooUK _V0 (2)_CA BAC SCR-VM 06-07 (31-07-06)_Spain KPIs 2" xfId="23545"/>
    <cellStyle name="n_Flash September eresMas_CMSE_WanadooUK _V0 (2)_CA BAC SCR-VM 06-07 (31-07-06)_Spain KPIs_1" xfId="23546"/>
    <cellStyle name="n_Flash September eresMas_CMSE_WanadooUK _V0 (2)_CA BAC SCR-VM 06-07 (31-07-06)_Telecoms - Operational KPIs" xfId="23547"/>
    <cellStyle name="n_Flash September eresMas_CMSE_WanadooUK _V0 (2)_CA BAC SCR-VM 06-07 (31-07-06)_TFT Q1 2013" xfId="23548"/>
    <cellStyle name="n_Flash September eresMas_CMSE_WanadooUK _V0 (2)_Classeur2" xfId="23549"/>
    <cellStyle name="n_Flash September eresMas_CMSE_WanadooUK _V0 (2)_Classeur2_France financials" xfId="23550"/>
    <cellStyle name="n_Flash September eresMas_CMSE_WanadooUK _V0 (2)_Classeur2_France KPIs" xfId="23551"/>
    <cellStyle name="n_Flash September eresMas_CMSE_WanadooUK _V0 (2)_Classeur2_France KPIs 2" xfId="23552"/>
    <cellStyle name="n_Flash September eresMas_CMSE_WanadooUK _V0 (2)_Classeur2_France KPIs_1" xfId="23553"/>
    <cellStyle name="n_Flash September eresMas_CMSE_WanadooUK _V0 (2)_Classeur2_Group" xfId="23554"/>
    <cellStyle name="n_Flash September eresMas_CMSE_WanadooUK _V0 (2)_Classeur2_Group - financial KPIs" xfId="23555"/>
    <cellStyle name="n_Flash September eresMas_CMSE_WanadooUK _V0 (2)_Classeur2_Group - operational KPIs" xfId="23556"/>
    <cellStyle name="n_Flash September eresMas_CMSE_WanadooUK _V0 (2)_Classeur2_Group - operational KPIs 2" xfId="23557"/>
    <cellStyle name="n_Flash September eresMas_CMSE_WanadooUK _V0 (2)_Classeur2_Group - operational KPIs_1" xfId="23558"/>
    <cellStyle name="n_Flash September eresMas_CMSE_WanadooUK _V0 (2)_Classeur2_Poland KPIs" xfId="23559"/>
    <cellStyle name="n_Flash September eresMas_CMSE_WanadooUK _V0 (2)_Classeur2_ROW" xfId="23560"/>
    <cellStyle name="n_Flash September eresMas_CMSE_WanadooUK _V0 (2)_Classeur2_ROW ARPU" xfId="23561"/>
    <cellStyle name="n_Flash September eresMas_CMSE_WanadooUK _V0 (2)_Classeur2_ROW_1" xfId="23562"/>
    <cellStyle name="n_Flash September eresMas_CMSE_WanadooUK _V0 (2)_Classeur2_ROW_1_Group" xfId="23563"/>
    <cellStyle name="n_Flash September eresMas_CMSE_WanadooUK _V0 (2)_Classeur2_ROW_1_ROW ARPU" xfId="23564"/>
    <cellStyle name="n_Flash September eresMas_CMSE_WanadooUK _V0 (2)_Classeur2_ROW_Group" xfId="23565"/>
    <cellStyle name="n_Flash September eresMas_CMSE_WanadooUK _V0 (2)_Classeur2_ROW_ROW ARPU" xfId="23566"/>
    <cellStyle name="n_Flash September eresMas_CMSE_WanadooUK _V0 (2)_Classeur2_Spain ARPU + AUPU" xfId="23567"/>
    <cellStyle name="n_Flash September eresMas_CMSE_WanadooUK _V0 (2)_Classeur2_Spain ARPU + AUPU_Group" xfId="23568"/>
    <cellStyle name="n_Flash September eresMas_CMSE_WanadooUK _V0 (2)_Classeur2_Spain ARPU + AUPU_ROW ARPU" xfId="23569"/>
    <cellStyle name="n_Flash September eresMas_CMSE_WanadooUK _V0 (2)_Classeur2_Spain KPIs" xfId="23570"/>
    <cellStyle name="n_Flash September eresMas_CMSE_WanadooUK _V0 (2)_Classeur2_Spain KPIs 2" xfId="23571"/>
    <cellStyle name="n_Flash September eresMas_CMSE_WanadooUK _V0 (2)_Classeur2_Spain KPIs_1" xfId="23572"/>
    <cellStyle name="n_Flash September eresMas_CMSE_WanadooUK _V0 (2)_Classeur2_Telecoms - Operational KPIs" xfId="23573"/>
    <cellStyle name="n_Flash September eresMas_CMSE_WanadooUK _V0 (2)_Classeur2_TFT Q1 2013" xfId="23574"/>
    <cellStyle name="n_Flash September eresMas_CMSE_WanadooUK _V0 (2)_data" xfId="23575"/>
    <cellStyle name="n_Flash September eresMas_CMSE_WanadooUK _V0 (2)_DATA KPI Personal" xfId="23576"/>
    <cellStyle name="n_Flash September eresMas_CMSE_WanadooUK _V0 (2)_DATA KPI Personal_Group" xfId="23577"/>
    <cellStyle name="n_Flash September eresMas_CMSE_WanadooUK _V0 (2)_DATA KPI Personal_ROW ARPU" xfId="23578"/>
    <cellStyle name="n_Flash September eresMas_CMSE_WanadooUK _V0 (2)_data_Input FSR" xfId="23579"/>
    <cellStyle name="n_Flash September eresMas_CMSE_WanadooUK _V0 (2)_data_TFT - Passage M à publication" xfId="23580"/>
    <cellStyle name="n_Flash September eresMas_CMSE_WanadooUK _V0 (2)_EE_CoA_BS - mapped V4" xfId="23581"/>
    <cellStyle name="n_Flash September eresMas_CMSE_WanadooUK _V0 (2)_EE_CoA_BS - mapped V4_Group" xfId="23582"/>
    <cellStyle name="n_Flash September eresMas_CMSE_WanadooUK _V0 (2)_EE_CoA_BS - mapped V4_ROW ARPU" xfId="23583"/>
    <cellStyle name="n_Flash September eresMas_CMSE_WanadooUK _V0 (2)_Enterprise" xfId="23584"/>
    <cellStyle name="n_Flash September eresMas_CMSE_WanadooUK _V0 (2)_Feuil1" xfId="23585"/>
    <cellStyle name="n_Flash September eresMas_CMSE_WanadooUK _V0 (2)_Feuil1_France financials" xfId="23586"/>
    <cellStyle name="n_Flash September eresMas_CMSE_WanadooUK _V0 (2)_Feuil1_France KPIs" xfId="23587"/>
    <cellStyle name="n_Flash September eresMas_CMSE_WanadooUK _V0 (2)_Feuil1_France KPIs 2" xfId="23588"/>
    <cellStyle name="n_Flash September eresMas_CMSE_WanadooUK _V0 (2)_Feuil1_France KPIs_1" xfId="23589"/>
    <cellStyle name="n_Flash September eresMas_CMSE_WanadooUK _V0 (2)_Feuil1_Group" xfId="23590"/>
    <cellStyle name="n_Flash September eresMas_CMSE_WanadooUK _V0 (2)_Feuil1_Group - financial KPIs" xfId="23591"/>
    <cellStyle name="n_Flash September eresMas_CMSE_WanadooUK _V0 (2)_Feuil1_Group - operational KPIs" xfId="23592"/>
    <cellStyle name="n_Flash September eresMas_CMSE_WanadooUK _V0 (2)_Feuil1_Group - operational KPIs 2" xfId="23593"/>
    <cellStyle name="n_Flash September eresMas_CMSE_WanadooUK _V0 (2)_Feuil1_Group - operational KPIs_1" xfId="23594"/>
    <cellStyle name="n_Flash September eresMas_CMSE_WanadooUK _V0 (2)_Feuil1_Poland KPIs" xfId="23595"/>
    <cellStyle name="n_Flash September eresMas_CMSE_WanadooUK _V0 (2)_Feuil1_ROW" xfId="23596"/>
    <cellStyle name="n_Flash September eresMas_CMSE_WanadooUK _V0 (2)_Feuil1_ROW ARPU" xfId="23597"/>
    <cellStyle name="n_Flash September eresMas_CMSE_WanadooUK _V0 (2)_Feuil1_ROW_1" xfId="23598"/>
    <cellStyle name="n_Flash September eresMas_CMSE_WanadooUK _V0 (2)_Feuil1_ROW_1_Group" xfId="23599"/>
    <cellStyle name="n_Flash September eresMas_CMSE_WanadooUK _V0 (2)_Feuil1_ROW_1_ROW ARPU" xfId="23600"/>
    <cellStyle name="n_Flash September eresMas_CMSE_WanadooUK _V0 (2)_Feuil1_ROW_Group" xfId="23601"/>
    <cellStyle name="n_Flash September eresMas_CMSE_WanadooUK _V0 (2)_Feuil1_ROW_ROW ARPU" xfId="23602"/>
    <cellStyle name="n_Flash September eresMas_CMSE_WanadooUK _V0 (2)_Feuil1_Spain ARPU + AUPU" xfId="23603"/>
    <cellStyle name="n_Flash September eresMas_CMSE_WanadooUK _V0 (2)_Feuil1_Spain ARPU + AUPU_Group" xfId="23604"/>
    <cellStyle name="n_Flash September eresMas_CMSE_WanadooUK _V0 (2)_Feuil1_Spain ARPU + AUPU_ROW ARPU" xfId="23605"/>
    <cellStyle name="n_Flash September eresMas_CMSE_WanadooUK _V0 (2)_Feuil1_Spain KPIs" xfId="23606"/>
    <cellStyle name="n_Flash September eresMas_CMSE_WanadooUK _V0 (2)_Feuil1_Spain KPIs 2" xfId="23607"/>
    <cellStyle name="n_Flash September eresMas_CMSE_WanadooUK _V0 (2)_Feuil1_Spain KPIs_1" xfId="23608"/>
    <cellStyle name="n_Flash September eresMas_CMSE_WanadooUK _V0 (2)_Feuil1_Telecoms - Operational KPIs" xfId="23609"/>
    <cellStyle name="n_Flash September eresMas_CMSE_WanadooUK _V0 (2)_France financials" xfId="23610"/>
    <cellStyle name="n_Flash September eresMas_CMSE_WanadooUK _V0 (2)_France financials_1" xfId="23611"/>
    <cellStyle name="n_Flash September eresMas_CMSE_WanadooUK _V0 (2)_France KPIs" xfId="23612"/>
    <cellStyle name="n_Flash September eresMas_CMSE_WanadooUK _V0 (2)_France KPIs 2" xfId="23613"/>
    <cellStyle name="n_Flash September eresMas_CMSE_WanadooUK _V0 (2)_France KPIs_1" xfId="23614"/>
    <cellStyle name="n_Flash September eresMas_CMSE_WanadooUK _V0 (2)_Group" xfId="23615"/>
    <cellStyle name="n_Flash September eresMas_CMSE_WanadooUK _V0 (2)_Group - financial KPIs" xfId="23616"/>
    <cellStyle name="n_Flash September eresMas_CMSE_WanadooUK _V0 (2)_Group - operational KPIs" xfId="23617"/>
    <cellStyle name="n_Flash September eresMas_CMSE_WanadooUK _V0 (2)_Group - operational KPIs_1" xfId="23618"/>
    <cellStyle name="n_Flash September eresMas_CMSE_WanadooUK _V0 (2)_Group - operational KPIs_1 2" xfId="23619"/>
    <cellStyle name="n_Flash September eresMas_CMSE_WanadooUK _V0 (2)_Group - operational KPIs_2" xfId="23620"/>
    <cellStyle name="n_Flash September eresMas_CMSE_WanadooUK _V0 (2)_IC&amp;SS" xfId="23621"/>
    <cellStyle name="n_Flash September eresMas_CMSE_WanadooUK _V0 (2)_New L23 CA trafic 06-09 (06-10-20)" xfId="23622"/>
    <cellStyle name="n_Flash September eresMas_CMSE_WanadooUK _V0 (2)_New L23 CA trafic 06-09 (06-10-20)_France financials" xfId="23623"/>
    <cellStyle name="n_Flash September eresMas_CMSE_WanadooUK _V0 (2)_New L23 CA trafic 06-09 (06-10-20)_France KPIs" xfId="23624"/>
    <cellStyle name="n_Flash September eresMas_CMSE_WanadooUK _V0 (2)_New L23 CA trafic 06-09 (06-10-20)_France KPIs 2" xfId="23625"/>
    <cellStyle name="n_Flash September eresMas_CMSE_WanadooUK _V0 (2)_New L23 CA trafic 06-09 (06-10-20)_France KPIs_1" xfId="23626"/>
    <cellStyle name="n_Flash September eresMas_CMSE_WanadooUK _V0 (2)_New L23 CA trafic 06-09 (06-10-20)_Group" xfId="23627"/>
    <cellStyle name="n_Flash September eresMas_CMSE_WanadooUK _V0 (2)_New L23 CA trafic 06-09 (06-10-20)_Group - financial KPIs" xfId="23628"/>
    <cellStyle name="n_Flash September eresMas_CMSE_WanadooUK _V0 (2)_New L23 CA trafic 06-09 (06-10-20)_Group - operational KPIs" xfId="23629"/>
    <cellStyle name="n_Flash September eresMas_CMSE_WanadooUK _V0 (2)_New L23 CA trafic 06-09 (06-10-20)_Group - operational KPIs 2" xfId="23630"/>
    <cellStyle name="n_Flash September eresMas_CMSE_WanadooUK _V0 (2)_New L23 CA trafic 06-09 (06-10-20)_Group - operational KPIs_1" xfId="23631"/>
    <cellStyle name="n_Flash September eresMas_CMSE_WanadooUK _V0 (2)_New L23 CA trafic 06-09 (06-10-20)_Poland KPIs" xfId="23632"/>
    <cellStyle name="n_Flash September eresMas_CMSE_WanadooUK _V0 (2)_New L23 CA trafic 06-09 (06-10-20)_ROW" xfId="23633"/>
    <cellStyle name="n_Flash September eresMas_CMSE_WanadooUK _V0 (2)_New L23 CA trafic 06-09 (06-10-20)_ROW ARPU" xfId="23634"/>
    <cellStyle name="n_Flash September eresMas_CMSE_WanadooUK _V0 (2)_New L23 CA trafic 06-09 (06-10-20)_ROW_1" xfId="23635"/>
    <cellStyle name="n_Flash September eresMas_CMSE_WanadooUK _V0 (2)_New L23 CA trafic 06-09 (06-10-20)_ROW_1_Group" xfId="23636"/>
    <cellStyle name="n_Flash September eresMas_CMSE_WanadooUK _V0 (2)_New L23 CA trafic 06-09 (06-10-20)_ROW_1_ROW ARPU" xfId="23637"/>
    <cellStyle name="n_Flash September eresMas_CMSE_WanadooUK _V0 (2)_New L23 CA trafic 06-09 (06-10-20)_ROW_Group" xfId="23638"/>
    <cellStyle name="n_Flash September eresMas_CMSE_WanadooUK _V0 (2)_New L23 CA trafic 06-09 (06-10-20)_ROW_ROW ARPU" xfId="23639"/>
    <cellStyle name="n_Flash September eresMas_CMSE_WanadooUK _V0 (2)_New L23 CA trafic 06-09 (06-10-20)_Spain ARPU + AUPU" xfId="23640"/>
    <cellStyle name="n_Flash September eresMas_CMSE_WanadooUK _V0 (2)_New L23 CA trafic 06-09 (06-10-20)_Spain ARPU + AUPU_Group" xfId="23641"/>
    <cellStyle name="n_Flash September eresMas_CMSE_WanadooUK _V0 (2)_New L23 CA trafic 06-09 (06-10-20)_Spain ARPU + AUPU_ROW ARPU" xfId="23642"/>
    <cellStyle name="n_Flash September eresMas_CMSE_WanadooUK _V0 (2)_New L23 CA trafic 06-09 (06-10-20)_Spain KPIs" xfId="23643"/>
    <cellStyle name="n_Flash September eresMas_CMSE_WanadooUK _V0 (2)_New L23 CA trafic 06-09 (06-10-20)_Spain KPIs 2" xfId="23644"/>
    <cellStyle name="n_Flash September eresMas_CMSE_WanadooUK _V0 (2)_New L23 CA trafic 06-09 (06-10-20)_Spain KPIs_1" xfId="23645"/>
    <cellStyle name="n_Flash September eresMas_CMSE_WanadooUK _V0 (2)_New L23 CA trafic 06-09 (06-10-20)_Telecoms - Operational KPIs" xfId="23646"/>
    <cellStyle name="n_Flash September eresMas_CMSE_WanadooUK _V0 (2)_New L23 CA trafic 06-09 (06-10-20)_TFT Q1 2013" xfId="23647"/>
    <cellStyle name="n_Flash September eresMas_CMSE_WanadooUK _V0 (2)_PFA_Mn MTV_060413" xfId="23648"/>
    <cellStyle name="n_Flash September eresMas_CMSE_WanadooUK _V0 (2)_PFA_Mn MTV_060413_France financials" xfId="23649"/>
    <cellStyle name="n_Flash September eresMas_CMSE_WanadooUK _V0 (2)_PFA_Mn MTV_060413_France KPIs" xfId="23650"/>
    <cellStyle name="n_Flash September eresMas_CMSE_WanadooUK _V0 (2)_PFA_Mn MTV_060413_France KPIs 2" xfId="23651"/>
    <cellStyle name="n_Flash September eresMas_CMSE_WanadooUK _V0 (2)_PFA_Mn MTV_060413_France KPIs_1" xfId="23652"/>
    <cellStyle name="n_Flash September eresMas_CMSE_WanadooUK _V0 (2)_PFA_Mn MTV_060413_Group" xfId="23653"/>
    <cellStyle name="n_Flash September eresMas_CMSE_WanadooUK _V0 (2)_PFA_Mn MTV_060413_Group - financial KPIs" xfId="23654"/>
    <cellStyle name="n_Flash September eresMas_CMSE_WanadooUK _V0 (2)_PFA_Mn MTV_060413_Group - operational KPIs" xfId="23655"/>
    <cellStyle name="n_Flash September eresMas_CMSE_WanadooUK _V0 (2)_PFA_Mn MTV_060413_Group - operational KPIs 2" xfId="23656"/>
    <cellStyle name="n_Flash September eresMas_CMSE_WanadooUK _V0 (2)_PFA_Mn MTV_060413_Group - operational KPIs_1" xfId="23657"/>
    <cellStyle name="n_Flash September eresMas_CMSE_WanadooUK _V0 (2)_PFA_Mn MTV_060413_Poland KPIs" xfId="23658"/>
    <cellStyle name="n_Flash September eresMas_CMSE_WanadooUK _V0 (2)_PFA_Mn MTV_060413_ROW" xfId="23659"/>
    <cellStyle name="n_Flash September eresMas_CMSE_WanadooUK _V0 (2)_PFA_Mn MTV_060413_ROW ARPU" xfId="23660"/>
    <cellStyle name="n_Flash September eresMas_CMSE_WanadooUK _V0 (2)_PFA_Mn MTV_060413_ROW_1" xfId="23661"/>
    <cellStyle name="n_Flash September eresMas_CMSE_WanadooUK _V0 (2)_PFA_Mn MTV_060413_ROW_1_Group" xfId="23662"/>
    <cellStyle name="n_Flash September eresMas_CMSE_WanadooUK _V0 (2)_PFA_Mn MTV_060413_ROW_1_ROW ARPU" xfId="23663"/>
    <cellStyle name="n_Flash September eresMas_CMSE_WanadooUK _V0 (2)_PFA_Mn MTV_060413_ROW_Group" xfId="23664"/>
    <cellStyle name="n_Flash September eresMas_CMSE_WanadooUK _V0 (2)_PFA_Mn MTV_060413_ROW_ROW ARPU" xfId="23665"/>
    <cellStyle name="n_Flash September eresMas_CMSE_WanadooUK _V0 (2)_PFA_Mn MTV_060413_Spain ARPU + AUPU" xfId="23666"/>
    <cellStyle name="n_Flash September eresMas_CMSE_WanadooUK _V0 (2)_PFA_Mn MTV_060413_Spain ARPU + AUPU_Group" xfId="23667"/>
    <cellStyle name="n_Flash September eresMas_CMSE_WanadooUK _V0 (2)_PFA_Mn MTV_060413_Spain ARPU + AUPU_ROW ARPU" xfId="23668"/>
    <cellStyle name="n_Flash September eresMas_CMSE_WanadooUK _V0 (2)_PFA_Mn MTV_060413_Spain KPIs" xfId="23669"/>
    <cellStyle name="n_Flash September eresMas_CMSE_WanadooUK _V0 (2)_PFA_Mn MTV_060413_Spain KPIs 2" xfId="23670"/>
    <cellStyle name="n_Flash September eresMas_CMSE_WanadooUK _V0 (2)_PFA_Mn MTV_060413_Spain KPIs_1" xfId="23671"/>
    <cellStyle name="n_Flash September eresMas_CMSE_WanadooUK _V0 (2)_PFA_Mn MTV_060413_Telecoms - Operational KPIs" xfId="23672"/>
    <cellStyle name="n_Flash September eresMas_CMSE_WanadooUK _V0 (2)_PFA_Mn MTV_060413_TFT Q1 2013" xfId="23673"/>
    <cellStyle name="n_Flash September eresMas_CMSE_WanadooUK _V0 (2)_PFA_Mn_0603_V0 0" xfId="23674"/>
    <cellStyle name="n_Flash September eresMas_CMSE_WanadooUK _V0 (2)_PFA_Mn_0603_V0 0_France financials" xfId="23675"/>
    <cellStyle name="n_Flash September eresMas_CMSE_WanadooUK _V0 (2)_PFA_Mn_0603_V0 0_France KPIs" xfId="23676"/>
    <cellStyle name="n_Flash September eresMas_CMSE_WanadooUK _V0 (2)_PFA_Mn_0603_V0 0_France KPIs 2" xfId="23677"/>
    <cellStyle name="n_Flash September eresMas_CMSE_WanadooUK _V0 (2)_PFA_Mn_0603_V0 0_France KPIs_1" xfId="23678"/>
    <cellStyle name="n_Flash September eresMas_CMSE_WanadooUK _V0 (2)_PFA_Mn_0603_V0 0_Group" xfId="23679"/>
    <cellStyle name="n_Flash September eresMas_CMSE_WanadooUK _V0 (2)_PFA_Mn_0603_V0 0_Group - financial KPIs" xfId="23680"/>
    <cellStyle name="n_Flash September eresMas_CMSE_WanadooUK _V0 (2)_PFA_Mn_0603_V0 0_Group - operational KPIs" xfId="23681"/>
    <cellStyle name="n_Flash September eresMas_CMSE_WanadooUK _V0 (2)_PFA_Mn_0603_V0 0_Group - operational KPIs 2" xfId="23682"/>
    <cellStyle name="n_Flash September eresMas_CMSE_WanadooUK _V0 (2)_PFA_Mn_0603_V0 0_Group - operational KPIs_1" xfId="23683"/>
    <cellStyle name="n_Flash September eresMas_CMSE_WanadooUK _V0 (2)_PFA_Mn_0603_V0 0_Poland KPIs" xfId="23684"/>
    <cellStyle name="n_Flash September eresMas_CMSE_WanadooUK _V0 (2)_PFA_Mn_0603_V0 0_ROW" xfId="23685"/>
    <cellStyle name="n_Flash September eresMas_CMSE_WanadooUK _V0 (2)_PFA_Mn_0603_V0 0_ROW ARPU" xfId="23686"/>
    <cellStyle name="n_Flash September eresMas_CMSE_WanadooUK _V0 (2)_PFA_Mn_0603_V0 0_ROW_1" xfId="23687"/>
    <cellStyle name="n_Flash September eresMas_CMSE_WanadooUK _V0 (2)_PFA_Mn_0603_V0 0_ROW_1_Group" xfId="23688"/>
    <cellStyle name="n_Flash September eresMas_CMSE_WanadooUK _V0 (2)_PFA_Mn_0603_V0 0_ROW_1_ROW ARPU" xfId="23689"/>
    <cellStyle name="n_Flash September eresMas_CMSE_WanadooUK _V0 (2)_PFA_Mn_0603_V0 0_ROW_Group" xfId="23690"/>
    <cellStyle name="n_Flash September eresMas_CMSE_WanadooUK _V0 (2)_PFA_Mn_0603_V0 0_ROW_ROW ARPU" xfId="23691"/>
    <cellStyle name="n_Flash September eresMas_CMSE_WanadooUK _V0 (2)_PFA_Mn_0603_V0 0_Spain ARPU + AUPU" xfId="23692"/>
    <cellStyle name="n_Flash September eresMas_CMSE_WanadooUK _V0 (2)_PFA_Mn_0603_V0 0_Spain ARPU + AUPU_Group" xfId="23693"/>
    <cellStyle name="n_Flash September eresMas_CMSE_WanadooUK _V0 (2)_PFA_Mn_0603_V0 0_Spain ARPU + AUPU_ROW ARPU" xfId="23694"/>
    <cellStyle name="n_Flash September eresMas_CMSE_WanadooUK _V0 (2)_PFA_Mn_0603_V0 0_Spain KPIs" xfId="23695"/>
    <cellStyle name="n_Flash September eresMas_CMSE_WanadooUK _V0 (2)_PFA_Mn_0603_V0 0_Spain KPIs 2" xfId="23696"/>
    <cellStyle name="n_Flash September eresMas_CMSE_WanadooUK _V0 (2)_PFA_Mn_0603_V0 0_Spain KPIs_1" xfId="23697"/>
    <cellStyle name="n_Flash September eresMas_CMSE_WanadooUK _V0 (2)_PFA_Mn_0603_V0 0_Telecoms - Operational KPIs" xfId="23698"/>
    <cellStyle name="n_Flash September eresMas_CMSE_WanadooUK _V0 (2)_Poland KPIs" xfId="23699"/>
    <cellStyle name="n_Flash September eresMas_CMSE_WanadooUK _V0 (2)_Poland KPIs_1" xfId="23700"/>
    <cellStyle name="n_Flash September eresMas_CMSE_WanadooUK _V0 (2)_Reporting Valeur_Mobile_2010_10" xfId="23701"/>
    <cellStyle name="n_Flash September eresMas_CMSE_WanadooUK _V0 (2)_Reporting Valeur_Mobile_2010_10_Group" xfId="23702"/>
    <cellStyle name="n_Flash September eresMas_CMSE_WanadooUK _V0 (2)_Reporting Valeur_Mobile_2010_10_ROW" xfId="23703"/>
    <cellStyle name="n_Flash September eresMas_CMSE_WanadooUK _V0 (2)_Reporting Valeur_Mobile_2010_10_ROW ARPU" xfId="23704"/>
    <cellStyle name="n_Flash September eresMas_CMSE_WanadooUK _V0 (2)_Reporting Valeur_Mobile_2010_10_ROW_Group" xfId="23705"/>
    <cellStyle name="n_Flash September eresMas_CMSE_WanadooUK _V0 (2)_Reporting Valeur_Mobile_2010_10_ROW_ROW ARPU" xfId="23706"/>
    <cellStyle name="n_Flash September eresMas_CMSE_WanadooUK _V0 (2)_ROW" xfId="23707"/>
    <cellStyle name="n_Flash September eresMas_CMSE_WanadooUK _V0 (2)_ROW ARPU" xfId="23708"/>
    <cellStyle name="n_Flash September eresMas_CMSE_WanadooUK _V0 (2)_RoW KPIs" xfId="23709"/>
    <cellStyle name="n_Flash September eresMas_CMSE_WanadooUK _V0 (2)_ROW_1" xfId="23710"/>
    <cellStyle name="n_Flash September eresMas_CMSE_WanadooUK _V0 (2)_ROW_1_Group" xfId="23711"/>
    <cellStyle name="n_Flash September eresMas_CMSE_WanadooUK _V0 (2)_ROW_1_ROW ARPU" xfId="23712"/>
    <cellStyle name="n_Flash September eresMas_CMSE_WanadooUK _V0 (2)_ROW_Group" xfId="23713"/>
    <cellStyle name="n_Flash September eresMas_CMSE_WanadooUK _V0 (2)_ROW_ROW ARPU" xfId="23714"/>
    <cellStyle name="n_Flash September eresMas_CMSE_WanadooUK _V0 (2)_Spain ARPU + AUPU" xfId="23715"/>
    <cellStyle name="n_Flash September eresMas_CMSE_WanadooUK _V0 (2)_Spain ARPU + AUPU_Group" xfId="23716"/>
    <cellStyle name="n_Flash September eresMas_CMSE_WanadooUK _V0 (2)_Spain ARPU + AUPU_ROW ARPU" xfId="23717"/>
    <cellStyle name="n_Flash September eresMas_CMSE_WanadooUK _V0 (2)_Spain KPIs" xfId="23718"/>
    <cellStyle name="n_Flash September eresMas_CMSE_WanadooUK _V0 (2)_Spain KPIs 2" xfId="23719"/>
    <cellStyle name="n_Flash September eresMas_CMSE_WanadooUK _V0 (2)_Spain KPIs_1" xfId="23720"/>
    <cellStyle name="n_Flash September eresMas_CMSE_WanadooUK _V0 (2)_Telecoms - Operational KPIs" xfId="23721"/>
    <cellStyle name="n_Flash September eresMas_CMSE_WanadooUK _V0 (2)_TFT Q1 2013" xfId="23722"/>
    <cellStyle name="n_Flash September eresMas_CMSE_WanadooUK _V0 (2)_UAG_report_CA 06-09 (06-09-28)" xfId="23723"/>
    <cellStyle name="n_Flash September eresMas_CMSE_WanadooUK _V0 (2)_UAG_report_CA 06-09 (06-09-28)_Enterprise" xfId="23724"/>
    <cellStyle name="n_Flash September eresMas_CMSE_WanadooUK _V0 (2)_UAG_report_CA 06-09 (06-09-28)_France financials" xfId="23725"/>
    <cellStyle name="n_Flash September eresMas_CMSE_WanadooUK _V0 (2)_UAG_report_CA 06-09 (06-09-28)_France financials_1" xfId="23726"/>
    <cellStyle name="n_Flash September eresMas_CMSE_WanadooUK _V0 (2)_UAG_report_CA 06-09 (06-09-28)_France KPIs" xfId="23727"/>
    <cellStyle name="n_Flash September eresMas_CMSE_WanadooUK _V0 (2)_UAG_report_CA 06-09 (06-09-28)_France KPIs 2" xfId="23728"/>
    <cellStyle name="n_Flash September eresMas_CMSE_WanadooUK _V0 (2)_UAG_report_CA 06-09 (06-09-28)_France KPIs_1" xfId="23729"/>
    <cellStyle name="n_Flash September eresMas_CMSE_WanadooUK _V0 (2)_UAG_report_CA 06-09 (06-09-28)_Group" xfId="23730"/>
    <cellStyle name="n_Flash September eresMas_CMSE_WanadooUK _V0 (2)_UAG_report_CA 06-09 (06-09-28)_Group - financial KPIs" xfId="23731"/>
    <cellStyle name="n_Flash September eresMas_CMSE_WanadooUK _V0 (2)_UAG_report_CA 06-09 (06-09-28)_Group - operational KPIs" xfId="23732"/>
    <cellStyle name="n_Flash September eresMas_CMSE_WanadooUK _V0 (2)_UAG_report_CA 06-09 (06-09-28)_Group - operational KPIs_1" xfId="23733"/>
    <cellStyle name="n_Flash September eresMas_CMSE_WanadooUK _V0 (2)_UAG_report_CA 06-09 (06-09-28)_Group - operational KPIs_1 2" xfId="23734"/>
    <cellStyle name="n_Flash September eresMas_CMSE_WanadooUK _V0 (2)_UAG_report_CA 06-09 (06-09-28)_Group - operational KPIs_2" xfId="23735"/>
    <cellStyle name="n_Flash September eresMas_CMSE_WanadooUK _V0 (2)_UAG_report_CA 06-09 (06-09-28)_IC&amp;SS" xfId="23736"/>
    <cellStyle name="n_Flash September eresMas_CMSE_WanadooUK _V0 (2)_UAG_report_CA 06-09 (06-09-28)_Poland KPIs" xfId="23737"/>
    <cellStyle name="n_Flash September eresMas_CMSE_WanadooUK _V0 (2)_UAG_report_CA 06-09 (06-09-28)_Poland KPIs_1" xfId="23738"/>
    <cellStyle name="n_Flash September eresMas_CMSE_WanadooUK _V0 (2)_UAG_report_CA 06-09 (06-09-28)_ROW" xfId="23739"/>
    <cellStyle name="n_Flash September eresMas_CMSE_WanadooUK _V0 (2)_UAG_report_CA 06-09 (06-09-28)_ROW ARPU" xfId="23740"/>
    <cellStyle name="n_Flash September eresMas_CMSE_WanadooUK _V0 (2)_UAG_report_CA 06-09 (06-09-28)_RoW KPIs" xfId="23741"/>
    <cellStyle name="n_Flash September eresMas_CMSE_WanadooUK _V0 (2)_UAG_report_CA 06-09 (06-09-28)_ROW_1" xfId="23742"/>
    <cellStyle name="n_Flash September eresMas_CMSE_WanadooUK _V0 (2)_UAG_report_CA 06-09 (06-09-28)_ROW_1_Group" xfId="23743"/>
    <cellStyle name="n_Flash September eresMas_CMSE_WanadooUK _V0 (2)_UAG_report_CA 06-09 (06-09-28)_ROW_1_ROW ARPU" xfId="23744"/>
    <cellStyle name="n_Flash September eresMas_CMSE_WanadooUK _V0 (2)_UAG_report_CA 06-09 (06-09-28)_ROW_Group" xfId="23745"/>
    <cellStyle name="n_Flash September eresMas_CMSE_WanadooUK _V0 (2)_UAG_report_CA 06-09 (06-09-28)_ROW_ROW ARPU" xfId="23746"/>
    <cellStyle name="n_Flash September eresMas_CMSE_WanadooUK _V0 (2)_UAG_report_CA 06-09 (06-09-28)_Spain ARPU + AUPU" xfId="23747"/>
    <cellStyle name="n_Flash September eresMas_CMSE_WanadooUK _V0 (2)_UAG_report_CA 06-09 (06-09-28)_Spain ARPU + AUPU_Group" xfId="23748"/>
    <cellStyle name="n_Flash September eresMas_CMSE_WanadooUK _V0 (2)_UAG_report_CA 06-09 (06-09-28)_Spain ARPU + AUPU_ROW ARPU" xfId="23749"/>
    <cellStyle name="n_Flash September eresMas_CMSE_WanadooUK _V0 (2)_UAG_report_CA 06-09 (06-09-28)_Spain KPIs" xfId="23750"/>
    <cellStyle name="n_Flash September eresMas_CMSE_WanadooUK _V0 (2)_UAG_report_CA 06-09 (06-09-28)_Spain KPIs 2" xfId="23751"/>
    <cellStyle name="n_Flash September eresMas_CMSE_WanadooUK _V0 (2)_UAG_report_CA 06-09 (06-09-28)_Spain KPIs_1" xfId="23752"/>
    <cellStyle name="n_Flash September eresMas_CMSE_WanadooUK _V0 (2)_UAG_report_CA 06-09 (06-09-28)_Telecoms - Operational KPIs" xfId="23753"/>
    <cellStyle name="n_Flash September eresMas_CMSE_WanadooUK _V0 (2)_UAG_report_CA 06-09 (06-09-28)_TFT Q1 2013" xfId="23754"/>
    <cellStyle name="n_Flash September eresMas_CMSE_WanadooUK _V0 (2)_UAG_report_CA 06-10 (06-11-06)" xfId="23755"/>
    <cellStyle name="n_Flash September eresMas_CMSE_WanadooUK _V0 (2)_UAG_report_CA 06-10 (06-11-06)_Enterprise" xfId="23756"/>
    <cellStyle name="n_Flash September eresMas_CMSE_WanadooUK _V0 (2)_UAG_report_CA 06-10 (06-11-06)_France financials" xfId="23757"/>
    <cellStyle name="n_Flash September eresMas_CMSE_WanadooUK _V0 (2)_UAG_report_CA 06-10 (06-11-06)_France financials_1" xfId="23758"/>
    <cellStyle name="n_Flash September eresMas_CMSE_WanadooUK _V0 (2)_UAG_report_CA 06-10 (06-11-06)_France KPIs" xfId="23759"/>
    <cellStyle name="n_Flash September eresMas_CMSE_WanadooUK _V0 (2)_UAG_report_CA 06-10 (06-11-06)_France KPIs 2" xfId="23760"/>
    <cellStyle name="n_Flash September eresMas_CMSE_WanadooUK _V0 (2)_UAG_report_CA 06-10 (06-11-06)_France KPIs_1" xfId="23761"/>
    <cellStyle name="n_Flash September eresMas_CMSE_WanadooUK _V0 (2)_UAG_report_CA 06-10 (06-11-06)_Group" xfId="23762"/>
    <cellStyle name="n_Flash September eresMas_CMSE_WanadooUK _V0 (2)_UAG_report_CA 06-10 (06-11-06)_Group - financial KPIs" xfId="23763"/>
    <cellStyle name="n_Flash September eresMas_CMSE_WanadooUK _V0 (2)_UAG_report_CA 06-10 (06-11-06)_Group - operational KPIs" xfId="23764"/>
    <cellStyle name="n_Flash September eresMas_CMSE_WanadooUK _V0 (2)_UAG_report_CA 06-10 (06-11-06)_Group - operational KPIs_1" xfId="23765"/>
    <cellStyle name="n_Flash September eresMas_CMSE_WanadooUK _V0 (2)_UAG_report_CA 06-10 (06-11-06)_Group - operational KPIs_1 2" xfId="23766"/>
    <cellStyle name="n_Flash September eresMas_CMSE_WanadooUK _V0 (2)_UAG_report_CA 06-10 (06-11-06)_Group - operational KPIs_2" xfId="23767"/>
    <cellStyle name="n_Flash September eresMas_CMSE_WanadooUK _V0 (2)_UAG_report_CA 06-10 (06-11-06)_IC&amp;SS" xfId="23768"/>
    <cellStyle name="n_Flash September eresMas_CMSE_WanadooUK _V0 (2)_UAG_report_CA 06-10 (06-11-06)_Poland KPIs" xfId="23769"/>
    <cellStyle name="n_Flash September eresMas_CMSE_WanadooUK _V0 (2)_UAG_report_CA 06-10 (06-11-06)_Poland KPIs_1" xfId="23770"/>
    <cellStyle name="n_Flash September eresMas_CMSE_WanadooUK _V0 (2)_UAG_report_CA 06-10 (06-11-06)_ROW" xfId="23771"/>
    <cellStyle name="n_Flash September eresMas_CMSE_WanadooUK _V0 (2)_UAG_report_CA 06-10 (06-11-06)_ROW ARPU" xfId="23772"/>
    <cellStyle name="n_Flash September eresMas_CMSE_WanadooUK _V0 (2)_UAG_report_CA 06-10 (06-11-06)_RoW KPIs" xfId="23773"/>
    <cellStyle name="n_Flash September eresMas_CMSE_WanadooUK _V0 (2)_UAG_report_CA 06-10 (06-11-06)_ROW_1" xfId="23774"/>
    <cellStyle name="n_Flash September eresMas_CMSE_WanadooUK _V0 (2)_UAG_report_CA 06-10 (06-11-06)_ROW_1_Group" xfId="23775"/>
    <cellStyle name="n_Flash September eresMas_CMSE_WanadooUK _V0 (2)_UAG_report_CA 06-10 (06-11-06)_ROW_1_ROW ARPU" xfId="23776"/>
    <cellStyle name="n_Flash September eresMas_CMSE_WanadooUK _V0 (2)_UAG_report_CA 06-10 (06-11-06)_ROW_Group" xfId="23777"/>
    <cellStyle name="n_Flash September eresMas_CMSE_WanadooUK _V0 (2)_UAG_report_CA 06-10 (06-11-06)_ROW_ROW ARPU" xfId="23778"/>
    <cellStyle name="n_Flash September eresMas_CMSE_WanadooUK _V0 (2)_UAG_report_CA 06-10 (06-11-06)_Spain ARPU + AUPU" xfId="23779"/>
    <cellStyle name="n_Flash September eresMas_CMSE_WanadooUK _V0 (2)_UAG_report_CA 06-10 (06-11-06)_Spain ARPU + AUPU_Group" xfId="23780"/>
    <cellStyle name="n_Flash September eresMas_CMSE_WanadooUK _V0 (2)_UAG_report_CA 06-10 (06-11-06)_Spain ARPU + AUPU_ROW ARPU" xfId="23781"/>
    <cellStyle name="n_Flash September eresMas_CMSE_WanadooUK _V0 (2)_UAG_report_CA 06-10 (06-11-06)_Spain KPIs" xfId="23782"/>
    <cellStyle name="n_Flash September eresMas_CMSE_WanadooUK _V0 (2)_UAG_report_CA 06-10 (06-11-06)_Spain KPIs 2" xfId="23783"/>
    <cellStyle name="n_Flash September eresMas_CMSE_WanadooUK _V0 (2)_UAG_report_CA 06-10 (06-11-06)_Spain KPIs_1" xfId="23784"/>
    <cellStyle name="n_Flash September eresMas_CMSE_WanadooUK _V0 (2)_UAG_report_CA 06-10 (06-11-06)_Telecoms - Operational KPIs" xfId="23785"/>
    <cellStyle name="n_Flash September eresMas_CMSE_WanadooUK _V0 (2)_UAG_report_CA 06-10 (06-11-06)_TFT Q1 2013" xfId="23786"/>
    <cellStyle name="n_Flash September eresMas_COM 25-10-04" xfId="23787"/>
    <cellStyle name="n_Flash September eresMas_COM 25-10-04_data" xfId="23788"/>
    <cellStyle name="n_Flash September eresMas_COM 25-10-04_DATA KPI Personal" xfId="23789"/>
    <cellStyle name="n_Flash September eresMas_COM 25-10-04_DATA KPI Personal_Group" xfId="23790"/>
    <cellStyle name="n_Flash September eresMas_COM 25-10-04_DATA KPI Personal_ROW ARPU" xfId="23791"/>
    <cellStyle name="n_Flash September eresMas_COM 25-10-04_data_Input FSR" xfId="23792"/>
    <cellStyle name="n_Flash September eresMas_COM 25-10-04_data_TFT - Passage M à publication" xfId="23793"/>
    <cellStyle name="n_Flash September eresMas_COM 25-10-04_EE_CoA_BS - mapped V4" xfId="23794"/>
    <cellStyle name="n_Flash September eresMas_COM 25-10-04_EE_CoA_BS - mapped V4_Group" xfId="23795"/>
    <cellStyle name="n_Flash September eresMas_COM 25-10-04_EE_CoA_BS - mapped V4_ROW ARPU" xfId="23796"/>
    <cellStyle name="n_Flash September eresMas_COM 25-10-04_France financials" xfId="23797"/>
    <cellStyle name="n_Flash September eresMas_COM 25-10-04_France KPIs" xfId="23798"/>
    <cellStyle name="n_Flash September eresMas_COM 25-10-04_France KPIs 2" xfId="23799"/>
    <cellStyle name="n_Flash September eresMas_COM 25-10-04_France KPIs_1" xfId="23800"/>
    <cellStyle name="n_Flash September eresMas_COM 25-10-04_Group" xfId="23801"/>
    <cellStyle name="n_Flash September eresMas_COM 25-10-04_Group - financial KPIs" xfId="23802"/>
    <cellStyle name="n_Flash September eresMas_COM 25-10-04_Group - operational KPIs" xfId="23803"/>
    <cellStyle name="n_Flash September eresMas_COM 25-10-04_Group - operational KPIs 2" xfId="23804"/>
    <cellStyle name="n_Flash September eresMas_COM 25-10-04_Group - operational KPIs_1" xfId="23805"/>
    <cellStyle name="n_Flash September eresMas_COM 25-10-04_Poland KPIs" xfId="23806"/>
    <cellStyle name="n_Flash September eresMas_COM 25-10-04_Reporting Valeur_Mobile_2010_10" xfId="23807"/>
    <cellStyle name="n_Flash September eresMas_COM 25-10-04_Reporting Valeur_Mobile_2010_10_Group" xfId="23808"/>
    <cellStyle name="n_Flash September eresMas_COM 25-10-04_Reporting Valeur_Mobile_2010_10_ROW" xfId="23809"/>
    <cellStyle name="n_Flash September eresMas_COM 25-10-04_Reporting Valeur_Mobile_2010_10_ROW ARPU" xfId="23810"/>
    <cellStyle name="n_Flash September eresMas_COM 25-10-04_Reporting Valeur_Mobile_2010_10_ROW_Group" xfId="23811"/>
    <cellStyle name="n_Flash September eresMas_COM 25-10-04_Reporting Valeur_Mobile_2010_10_ROW_ROW ARPU" xfId="23812"/>
    <cellStyle name="n_Flash September eresMas_COM 25-10-04_ROW" xfId="23813"/>
    <cellStyle name="n_Flash September eresMas_COM 25-10-04_ROW ARPU" xfId="23814"/>
    <cellStyle name="n_Flash September eresMas_COM 25-10-04_ROW_1" xfId="23815"/>
    <cellStyle name="n_Flash September eresMas_COM 25-10-04_ROW_1_Group" xfId="23816"/>
    <cellStyle name="n_Flash September eresMas_COM 25-10-04_ROW_1_ROW ARPU" xfId="23817"/>
    <cellStyle name="n_Flash September eresMas_COM 25-10-04_ROW_Group" xfId="23818"/>
    <cellStyle name="n_Flash September eresMas_COM 25-10-04_ROW_ROW ARPU" xfId="23819"/>
    <cellStyle name="n_Flash September eresMas_COM 25-10-04_Spain ARPU + AUPU" xfId="23820"/>
    <cellStyle name="n_Flash September eresMas_COM 25-10-04_Spain ARPU + AUPU_Group" xfId="23821"/>
    <cellStyle name="n_Flash September eresMas_COM 25-10-04_Spain ARPU + AUPU_ROW ARPU" xfId="23822"/>
    <cellStyle name="n_Flash September eresMas_COM 25-10-04_Spain KPIs" xfId="23823"/>
    <cellStyle name="n_Flash September eresMas_COM 25-10-04_Spain KPIs 2" xfId="23824"/>
    <cellStyle name="n_Flash September eresMas_COM 25-10-04_Spain KPIs_1" xfId="23825"/>
    <cellStyle name="n_Flash September eresMas_COM 25-10-04_Telecoms - Operational KPIs" xfId="23826"/>
    <cellStyle name="n_Flash September eresMas_COM 25-10-04_TFT Q1 2013" xfId="23827"/>
    <cellStyle name="n_Flash September eresMas_COM B2004" xfId="23828"/>
    <cellStyle name="n_Flash September eresMas_COM B2004_data" xfId="23829"/>
    <cellStyle name="n_Flash September eresMas_COM B2004_DATA KPI Personal" xfId="23830"/>
    <cellStyle name="n_Flash September eresMas_COM B2004_DATA KPI Personal_Group" xfId="23831"/>
    <cellStyle name="n_Flash September eresMas_COM B2004_DATA KPI Personal_ROW ARPU" xfId="23832"/>
    <cellStyle name="n_Flash September eresMas_COM B2004_data_Input FSR" xfId="23833"/>
    <cellStyle name="n_Flash September eresMas_COM B2004_data_TFT - Passage M à publication" xfId="23834"/>
    <cellStyle name="n_Flash September eresMas_COM B2004_EE_CoA_BS - mapped V4" xfId="23835"/>
    <cellStyle name="n_Flash September eresMas_COM B2004_EE_CoA_BS - mapped V4_Group" xfId="23836"/>
    <cellStyle name="n_Flash September eresMas_COM B2004_EE_CoA_BS - mapped V4_ROW ARPU" xfId="23837"/>
    <cellStyle name="n_Flash September eresMas_COM B2004_Enterprise" xfId="23838"/>
    <cellStyle name="n_Flash September eresMas_COM B2004_France financials" xfId="23839"/>
    <cellStyle name="n_Flash September eresMas_COM B2004_France financials_1" xfId="23840"/>
    <cellStyle name="n_Flash September eresMas_COM B2004_France KPIs" xfId="23841"/>
    <cellStyle name="n_Flash September eresMas_COM B2004_France KPIs 2" xfId="23842"/>
    <cellStyle name="n_Flash September eresMas_COM B2004_France KPIs_1" xfId="23843"/>
    <cellStyle name="n_Flash September eresMas_COM B2004_Group" xfId="23844"/>
    <cellStyle name="n_Flash September eresMas_COM B2004_Group - financial KPIs" xfId="23845"/>
    <cellStyle name="n_Flash September eresMas_COM B2004_Group - operational KPIs" xfId="23846"/>
    <cellStyle name="n_Flash September eresMas_COM B2004_Group - operational KPIs_1" xfId="23847"/>
    <cellStyle name="n_Flash September eresMas_COM B2004_Group - operational KPIs_1 2" xfId="23848"/>
    <cellStyle name="n_Flash September eresMas_COM B2004_Group - operational KPIs_2" xfId="23849"/>
    <cellStyle name="n_Flash September eresMas_COM B2004_IC&amp;SS" xfId="23850"/>
    <cellStyle name="n_Flash September eresMas_COM B2004_Poland KPIs" xfId="23851"/>
    <cellStyle name="n_Flash September eresMas_COM B2004_Poland KPIs_1" xfId="23852"/>
    <cellStyle name="n_Flash September eresMas_COM B2004_Reporting Valeur_Mobile_2010_10" xfId="23853"/>
    <cellStyle name="n_Flash September eresMas_COM B2004_Reporting Valeur_Mobile_2010_10_Group" xfId="23854"/>
    <cellStyle name="n_Flash September eresMas_COM B2004_Reporting Valeur_Mobile_2010_10_ROW" xfId="23855"/>
    <cellStyle name="n_Flash September eresMas_COM B2004_Reporting Valeur_Mobile_2010_10_ROW ARPU" xfId="23856"/>
    <cellStyle name="n_Flash September eresMas_COM B2004_Reporting Valeur_Mobile_2010_10_ROW_Group" xfId="23857"/>
    <cellStyle name="n_Flash September eresMas_COM B2004_Reporting Valeur_Mobile_2010_10_ROW_ROW ARPU" xfId="23858"/>
    <cellStyle name="n_Flash September eresMas_COM B2004_ROW" xfId="23859"/>
    <cellStyle name="n_Flash September eresMas_COM B2004_ROW ARPU" xfId="23860"/>
    <cellStyle name="n_Flash September eresMas_COM B2004_RoW KPIs" xfId="23861"/>
    <cellStyle name="n_Flash September eresMas_COM B2004_ROW_1" xfId="23862"/>
    <cellStyle name="n_Flash September eresMas_COM B2004_ROW_1_Group" xfId="23863"/>
    <cellStyle name="n_Flash September eresMas_COM B2004_ROW_1_ROW ARPU" xfId="23864"/>
    <cellStyle name="n_Flash September eresMas_COM B2004_ROW_Group" xfId="23865"/>
    <cellStyle name="n_Flash September eresMas_COM B2004_ROW_ROW ARPU" xfId="23866"/>
    <cellStyle name="n_Flash September eresMas_COM B2004_Spain ARPU + AUPU" xfId="23867"/>
    <cellStyle name="n_Flash September eresMas_COM B2004_Spain ARPU + AUPU_Group" xfId="23868"/>
    <cellStyle name="n_Flash September eresMas_COM B2004_Spain ARPU + AUPU_ROW ARPU" xfId="23869"/>
    <cellStyle name="n_Flash September eresMas_COM B2004_Spain KPIs" xfId="23870"/>
    <cellStyle name="n_Flash September eresMas_COM B2004_Spain KPIs 2" xfId="23871"/>
    <cellStyle name="n_Flash September eresMas_COM B2004_Spain KPIs_1" xfId="23872"/>
    <cellStyle name="n_Flash September eresMas_COM B2004_Telecoms - Operational KPIs" xfId="23873"/>
    <cellStyle name="n_Flash September eresMas_COM B2004_TFT Q1 2013" xfId="23874"/>
    <cellStyle name="n_Flash September eresMas_COM B2004_TFT Q1 2013_1" xfId="23875"/>
    <cellStyle name="n_Flash September eresMas_Communication 08-2003" xfId="23876"/>
    <cellStyle name="n_Flash September eresMas_Communication 08-2003_data" xfId="23877"/>
    <cellStyle name="n_Flash September eresMas_Communication 08-2003_DATA KPI Personal" xfId="23878"/>
    <cellStyle name="n_Flash September eresMas_Communication 08-2003_DATA KPI Personal_Group" xfId="23879"/>
    <cellStyle name="n_Flash September eresMas_Communication 08-2003_DATA KPI Personal_ROW ARPU" xfId="23880"/>
    <cellStyle name="n_Flash September eresMas_Communication 08-2003_data_Input FSR" xfId="23881"/>
    <cellStyle name="n_Flash September eresMas_Communication 08-2003_data_TFT - Passage M à publication" xfId="23882"/>
    <cellStyle name="n_Flash September eresMas_Communication 08-2003_EE_CoA_BS - mapped V4" xfId="23883"/>
    <cellStyle name="n_Flash September eresMas_Communication 08-2003_EE_CoA_BS - mapped V4_Group" xfId="23884"/>
    <cellStyle name="n_Flash September eresMas_Communication 08-2003_EE_CoA_BS - mapped V4_ROW ARPU" xfId="23885"/>
    <cellStyle name="n_Flash September eresMas_Communication 08-2003_Enterprise" xfId="23886"/>
    <cellStyle name="n_Flash September eresMas_Communication 08-2003_France financials" xfId="23887"/>
    <cellStyle name="n_Flash September eresMas_Communication 08-2003_France financials_1" xfId="23888"/>
    <cellStyle name="n_Flash September eresMas_Communication 08-2003_France KPIs" xfId="23889"/>
    <cellStyle name="n_Flash September eresMas_Communication 08-2003_France KPIs 2" xfId="23890"/>
    <cellStyle name="n_Flash September eresMas_Communication 08-2003_France KPIs_1" xfId="23891"/>
    <cellStyle name="n_Flash September eresMas_Communication 08-2003_Group" xfId="23892"/>
    <cellStyle name="n_Flash September eresMas_Communication 08-2003_Group - financial KPIs" xfId="23893"/>
    <cellStyle name="n_Flash September eresMas_Communication 08-2003_Group - operational KPIs" xfId="23894"/>
    <cellStyle name="n_Flash September eresMas_Communication 08-2003_Group - operational KPIs_1" xfId="23895"/>
    <cellStyle name="n_Flash September eresMas_Communication 08-2003_Group - operational KPIs_1 2" xfId="23896"/>
    <cellStyle name="n_Flash September eresMas_Communication 08-2003_Group - operational KPIs_2" xfId="23897"/>
    <cellStyle name="n_Flash September eresMas_Communication 08-2003_IC&amp;SS" xfId="23898"/>
    <cellStyle name="n_Flash September eresMas_Communication 08-2003_Poland KPIs" xfId="23899"/>
    <cellStyle name="n_Flash September eresMas_Communication 08-2003_Poland KPIs_1" xfId="23900"/>
    <cellStyle name="n_Flash September eresMas_Communication 08-2003_Reporting Valeur_Mobile_2010_10" xfId="23901"/>
    <cellStyle name="n_Flash September eresMas_Communication 08-2003_Reporting Valeur_Mobile_2010_10_Group" xfId="23902"/>
    <cellStyle name="n_Flash September eresMas_Communication 08-2003_Reporting Valeur_Mobile_2010_10_ROW" xfId="23903"/>
    <cellStyle name="n_Flash September eresMas_Communication 08-2003_Reporting Valeur_Mobile_2010_10_ROW ARPU" xfId="23904"/>
    <cellStyle name="n_Flash September eresMas_Communication 08-2003_Reporting Valeur_Mobile_2010_10_ROW_Group" xfId="23905"/>
    <cellStyle name="n_Flash September eresMas_Communication 08-2003_Reporting Valeur_Mobile_2010_10_ROW_ROW ARPU" xfId="23906"/>
    <cellStyle name="n_Flash September eresMas_Communication 08-2003_ROW" xfId="23907"/>
    <cellStyle name="n_Flash September eresMas_Communication 08-2003_ROW ARPU" xfId="23908"/>
    <cellStyle name="n_Flash September eresMas_Communication 08-2003_RoW KPIs" xfId="23909"/>
    <cellStyle name="n_Flash September eresMas_Communication 08-2003_ROW_1" xfId="23910"/>
    <cellStyle name="n_Flash September eresMas_Communication 08-2003_ROW_1_Group" xfId="23911"/>
    <cellStyle name="n_Flash September eresMas_Communication 08-2003_ROW_1_ROW ARPU" xfId="23912"/>
    <cellStyle name="n_Flash September eresMas_Communication 08-2003_ROW_Group" xfId="23913"/>
    <cellStyle name="n_Flash September eresMas_Communication 08-2003_ROW_ROW ARPU" xfId="23914"/>
    <cellStyle name="n_Flash September eresMas_Communication 08-2003_Spain ARPU + AUPU" xfId="23915"/>
    <cellStyle name="n_Flash September eresMas_Communication 08-2003_Spain ARPU + AUPU_Group" xfId="23916"/>
    <cellStyle name="n_Flash September eresMas_Communication 08-2003_Spain ARPU + AUPU_ROW ARPU" xfId="23917"/>
    <cellStyle name="n_Flash September eresMas_Communication 08-2003_Spain KPIs" xfId="23918"/>
    <cellStyle name="n_Flash September eresMas_Communication 08-2003_Spain KPIs 2" xfId="23919"/>
    <cellStyle name="n_Flash September eresMas_Communication 08-2003_Spain KPIs_1" xfId="23920"/>
    <cellStyle name="n_Flash September eresMas_Communication 08-2003_Telecoms - Operational KPIs" xfId="23921"/>
    <cellStyle name="n_Flash September eresMas_Communication 08-2003_TFT Q1 2013" xfId="23922"/>
    <cellStyle name="n_Flash September eresMas_Communication 08-2003_TFT Q1 2013_1" xfId="23923"/>
    <cellStyle name="n_Flash September eresMas_Communication 12-2003" xfId="23924"/>
    <cellStyle name="n_Flash September eresMas_Communication 12-2003_data" xfId="23925"/>
    <cellStyle name="n_Flash September eresMas_Communication 12-2003_DATA KPI Personal" xfId="23926"/>
    <cellStyle name="n_Flash September eresMas_Communication 12-2003_DATA KPI Personal_Group" xfId="23927"/>
    <cellStyle name="n_Flash September eresMas_Communication 12-2003_DATA KPI Personal_ROW ARPU" xfId="23928"/>
    <cellStyle name="n_Flash September eresMas_Communication 12-2003_data_Input FSR" xfId="23929"/>
    <cellStyle name="n_Flash September eresMas_Communication 12-2003_data_TFT - Passage M à publication" xfId="23930"/>
    <cellStyle name="n_Flash September eresMas_Communication 12-2003_EE_CoA_BS - mapped V4" xfId="23931"/>
    <cellStyle name="n_Flash September eresMas_Communication 12-2003_EE_CoA_BS - mapped V4_Group" xfId="23932"/>
    <cellStyle name="n_Flash September eresMas_Communication 12-2003_EE_CoA_BS - mapped V4_ROW ARPU" xfId="23933"/>
    <cellStyle name="n_Flash September eresMas_Communication 12-2003_Enterprise" xfId="23934"/>
    <cellStyle name="n_Flash September eresMas_Communication 12-2003_France financials" xfId="23935"/>
    <cellStyle name="n_Flash September eresMas_Communication 12-2003_France financials_1" xfId="23936"/>
    <cellStyle name="n_Flash September eresMas_Communication 12-2003_France KPIs" xfId="23937"/>
    <cellStyle name="n_Flash September eresMas_Communication 12-2003_France KPIs 2" xfId="23938"/>
    <cellStyle name="n_Flash September eresMas_Communication 12-2003_France KPIs_1" xfId="23939"/>
    <cellStyle name="n_Flash September eresMas_Communication 12-2003_Group" xfId="23940"/>
    <cellStyle name="n_Flash September eresMas_Communication 12-2003_Group - financial KPIs" xfId="23941"/>
    <cellStyle name="n_Flash September eresMas_Communication 12-2003_Group - operational KPIs" xfId="23942"/>
    <cellStyle name="n_Flash September eresMas_Communication 12-2003_Group - operational KPIs_1" xfId="23943"/>
    <cellStyle name="n_Flash September eresMas_Communication 12-2003_Group - operational KPIs_1 2" xfId="23944"/>
    <cellStyle name="n_Flash September eresMas_Communication 12-2003_Group - operational KPIs_2" xfId="23945"/>
    <cellStyle name="n_Flash September eresMas_Communication 12-2003_IC&amp;SS" xfId="23946"/>
    <cellStyle name="n_Flash September eresMas_Communication 12-2003_Poland KPIs" xfId="23947"/>
    <cellStyle name="n_Flash September eresMas_Communication 12-2003_Poland KPIs_1" xfId="23948"/>
    <cellStyle name="n_Flash September eresMas_Communication 12-2003_Reporting Valeur_Mobile_2010_10" xfId="23949"/>
    <cellStyle name="n_Flash September eresMas_Communication 12-2003_Reporting Valeur_Mobile_2010_10_Group" xfId="23950"/>
    <cellStyle name="n_Flash September eresMas_Communication 12-2003_Reporting Valeur_Mobile_2010_10_ROW" xfId="23951"/>
    <cellStyle name="n_Flash September eresMas_Communication 12-2003_Reporting Valeur_Mobile_2010_10_ROW ARPU" xfId="23952"/>
    <cellStyle name="n_Flash September eresMas_Communication 12-2003_Reporting Valeur_Mobile_2010_10_ROW_Group" xfId="23953"/>
    <cellStyle name="n_Flash September eresMas_Communication 12-2003_Reporting Valeur_Mobile_2010_10_ROW_ROW ARPU" xfId="23954"/>
    <cellStyle name="n_Flash September eresMas_Communication 12-2003_ROW" xfId="23955"/>
    <cellStyle name="n_Flash September eresMas_Communication 12-2003_ROW ARPU" xfId="23956"/>
    <cellStyle name="n_Flash September eresMas_Communication 12-2003_RoW KPIs" xfId="23957"/>
    <cellStyle name="n_Flash September eresMas_Communication 12-2003_ROW_1" xfId="23958"/>
    <cellStyle name="n_Flash September eresMas_Communication 12-2003_ROW_1_Group" xfId="23959"/>
    <cellStyle name="n_Flash September eresMas_Communication 12-2003_ROW_1_ROW ARPU" xfId="23960"/>
    <cellStyle name="n_Flash September eresMas_Communication 12-2003_ROW_Group" xfId="23961"/>
    <cellStyle name="n_Flash September eresMas_Communication 12-2003_ROW_ROW ARPU" xfId="23962"/>
    <cellStyle name="n_Flash September eresMas_Communication 12-2003_Spain ARPU + AUPU" xfId="23963"/>
    <cellStyle name="n_Flash September eresMas_Communication 12-2003_Spain ARPU + AUPU_Group" xfId="23964"/>
    <cellStyle name="n_Flash September eresMas_Communication 12-2003_Spain ARPU + AUPU_ROW ARPU" xfId="23965"/>
    <cellStyle name="n_Flash September eresMas_Communication 12-2003_Spain KPIs" xfId="23966"/>
    <cellStyle name="n_Flash September eresMas_Communication 12-2003_Spain KPIs 2" xfId="23967"/>
    <cellStyle name="n_Flash September eresMas_Communication 12-2003_Spain KPIs_1" xfId="23968"/>
    <cellStyle name="n_Flash September eresMas_Communication 12-2003_Telecoms - Operational KPIs" xfId="23969"/>
    <cellStyle name="n_Flash September eresMas_Communication 12-2003_TFT Q1 2013" xfId="23970"/>
    <cellStyle name="n_Flash September eresMas_Communication 2004" xfId="23971"/>
    <cellStyle name="n_Flash September eresMas_Communication 2004_01 Synthèse DM pour modèle" xfId="23972"/>
    <cellStyle name="n_Flash September eresMas_Communication 2004_01 Synthèse DM pour modèle_France financials" xfId="23973"/>
    <cellStyle name="n_Flash September eresMas_Communication 2004_01 Synthèse DM pour modèle_France KPIs" xfId="23974"/>
    <cellStyle name="n_Flash September eresMas_Communication 2004_01 Synthèse DM pour modèle_France KPIs 2" xfId="23975"/>
    <cellStyle name="n_Flash September eresMas_Communication 2004_01 Synthèse DM pour modèle_France KPIs_1" xfId="23976"/>
    <cellStyle name="n_Flash September eresMas_Communication 2004_01 Synthèse DM pour modèle_Group" xfId="23977"/>
    <cellStyle name="n_Flash September eresMas_Communication 2004_01 Synthèse DM pour modèle_Group - financial KPIs" xfId="23978"/>
    <cellStyle name="n_Flash September eresMas_Communication 2004_01 Synthèse DM pour modèle_Group - operational KPIs" xfId="23979"/>
    <cellStyle name="n_Flash September eresMas_Communication 2004_01 Synthèse DM pour modèle_Group - operational KPIs 2" xfId="23980"/>
    <cellStyle name="n_Flash September eresMas_Communication 2004_01 Synthèse DM pour modèle_Group - operational KPIs_1" xfId="23981"/>
    <cellStyle name="n_Flash September eresMas_Communication 2004_01 Synthèse DM pour modèle_Poland KPIs" xfId="23982"/>
    <cellStyle name="n_Flash September eresMas_Communication 2004_01 Synthèse DM pour modèle_ROW" xfId="23983"/>
    <cellStyle name="n_Flash September eresMas_Communication 2004_01 Synthèse DM pour modèle_ROW ARPU" xfId="23984"/>
    <cellStyle name="n_Flash September eresMas_Communication 2004_01 Synthèse DM pour modèle_ROW_1" xfId="23985"/>
    <cellStyle name="n_Flash September eresMas_Communication 2004_01 Synthèse DM pour modèle_ROW_1_Group" xfId="23986"/>
    <cellStyle name="n_Flash September eresMas_Communication 2004_01 Synthèse DM pour modèle_ROW_1_ROW ARPU" xfId="23987"/>
    <cellStyle name="n_Flash September eresMas_Communication 2004_01 Synthèse DM pour modèle_ROW_Group" xfId="23988"/>
    <cellStyle name="n_Flash September eresMas_Communication 2004_01 Synthèse DM pour modèle_ROW_ROW ARPU" xfId="23989"/>
    <cellStyle name="n_Flash September eresMas_Communication 2004_01 Synthèse DM pour modèle_Spain ARPU + AUPU" xfId="23990"/>
    <cellStyle name="n_Flash September eresMas_Communication 2004_01 Synthèse DM pour modèle_Spain ARPU + AUPU_Group" xfId="23991"/>
    <cellStyle name="n_Flash September eresMas_Communication 2004_01 Synthèse DM pour modèle_Spain ARPU + AUPU_ROW ARPU" xfId="23992"/>
    <cellStyle name="n_Flash September eresMas_Communication 2004_01 Synthèse DM pour modèle_Spain KPIs" xfId="23993"/>
    <cellStyle name="n_Flash September eresMas_Communication 2004_01 Synthèse DM pour modèle_Spain KPIs 2" xfId="23994"/>
    <cellStyle name="n_Flash September eresMas_Communication 2004_01 Synthèse DM pour modèle_Spain KPIs_1" xfId="23995"/>
    <cellStyle name="n_Flash September eresMas_Communication 2004_01 Synthèse DM pour modèle_Telecoms - Operational KPIs" xfId="23996"/>
    <cellStyle name="n_Flash September eresMas_Communication 2004_01 Synthèse DM pour modèle_TFT Q1 2013" xfId="23997"/>
    <cellStyle name="n_Flash September eresMas_Communication 2004_0703 Préflashde L23 Analyse CA trafic 07-03 (07-04-03)" xfId="23998"/>
    <cellStyle name="n_Flash September eresMas_Communication 2004_0703 Préflashde L23 Analyse CA trafic 07-03 (07-04-03)_Enterprise" xfId="23999"/>
    <cellStyle name="n_Flash September eresMas_Communication 2004_0703 Préflashde L23 Analyse CA trafic 07-03 (07-04-03)_France financials" xfId="24000"/>
    <cellStyle name="n_Flash September eresMas_Communication 2004_0703 Préflashde L23 Analyse CA trafic 07-03 (07-04-03)_France financials_1" xfId="24001"/>
    <cellStyle name="n_Flash September eresMas_Communication 2004_0703 Préflashde L23 Analyse CA trafic 07-03 (07-04-03)_France KPIs" xfId="24002"/>
    <cellStyle name="n_Flash September eresMas_Communication 2004_0703 Préflashde L23 Analyse CA trafic 07-03 (07-04-03)_France KPIs 2" xfId="24003"/>
    <cellStyle name="n_Flash September eresMas_Communication 2004_0703 Préflashde L23 Analyse CA trafic 07-03 (07-04-03)_France KPIs_1" xfId="24004"/>
    <cellStyle name="n_Flash September eresMas_Communication 2004_0703 Préflashde L23 Analyse CA trafic 07-03 (07-04-03)_Group" xfId="24005"/>
    <cellStyle name="n_Flash September eresMas_Communication 2004_0703 Préflashde L23 Analyse CA trafic 07-03 (07-04-03)_Group - financial KPIs" xfId="24006"/>
    <cellStyle name="n_Flash September eresMas_Communication 2004_0703 Préflashde L23 Analyse CA trafic 07-03 (07-04-03)_Group - operational KPIs" xfId="24007"/>
    <cellStyle name="n_Flash September eresMas_Communication 2004_0703 Préflashde L23 Analyse CA trafic 07-03 (07-04-03)_Group - operational KPIs_1" xfId="24008"/>
    <cellStyle name="n_Flash September eresMas_Communication 2004_0703 Préflashde L23 Analyse CA trafic 07-03 (07-04-03)_Group - operational KPIs_1 2" xfId="24009"/>
    <cellStyle name="n_Flash September eresMas_Communication 2004_0703 Préflashde L23 Analyse CA trafic 07-03 (07-04-03)_Group - operational KPIs_2" xfId="24010"/>
    <cellStyle name="n_Flash September eresMas_Communication 2004_0703 Préflashde L23 Analyse CA trafic 07-03 (07-04-03)_IC&amp;SS" xfId="24011"/>
    <cellStyle name="n_Flash September eresMas_Communication 2004_0703 Préflashde L23 Analyse CA trafic 07-03 (07-04-03)_Poland KPIs" xfId="24012"/>
    <cellStyle name="n_Flash September eresMas_Communication 2004_0703 Préflashde L23 Analyse CA trafic 07-03 (07-04-03)_Poland KPIs_1" xfId="24013"/>
    <cellStyle name="n_Flash September eresMas_Communication 2004_0703 Préflashde L23 Analyse CA trafic 07-03 (07-04-03)_ROW" xfId="24014"/>
    <cellStyle name="n_Flash September eresMas_Communication 2004_0703 Préflashde L23 Analyse CA trafic 07-03 (07-04-03)_ROW ARPU" xfId="24015"/>
    <cellStyle name="n_Flash September eresMas_Communication 2004_0703 Préflashde L23 Analyse CA trafic 07-03 (07-04-03)_RoW KPIs" xfId="24016"/>
    <cellStyle name="n_Flash September eresMas_Communication 2004_0703 Préflashde L23 Analyse CA trafic 07-03 (07-04-03)_ROW_1" xfId="24017"/>
    <cellStyle name="n_Flash September eresMas_Communication 2004_0703 Préflashde L23 Analyse CA trafic 07-03 (07-04-03)_ROW_1_Group" xfId="24018"/>
    <cellStyle name="n_Flash September eresMas_Communication 2004_0703 Préflashde L23 Analyse CA trafic 07-03 (07-04-03)_ROW_1_ROW ARPU" xfId="24019"/>
    <cellStyle name="n_Flash September eresMas_Communication 2004_0703 Préflashde L23 Analyse CA trafic 07-03 (07-04-03)_ROW_Group" xfId="24020"/>
    <cellStyle name="n_Flash September eresMas_Communication 2004_0703 Préflashde L23 Analyse CA trafic 07-03 (07-04-03)_ROW_ROW ARPU" xfId="24021"/>
    <cellStyle name="n_Flash September eresMas_Communication 2004_0703 Préflashde L23 Analyse CA trafic 07-03 (07-04-03)_Spain ARPU + AUPU" xfId="24022"/>
    <cellStyle name="n_Flash September eresMas_Communication 2004_0703 Préflashde L23 Analyse CA trafic 07-03 (07-04-03)_Spain ARPU + AUPU_Group" xfId="24023"/>
    <cellStyle name="n_Flash September eresMas_Communication 2004_0703 Préflashde L23 Analyse CA trafic 07-03 (07-04-03)_Spain ARPU + AUPU_ROW ARPU" xfId="24024"/>
    <cellStyle name="n_Flash September eresMas_Communication 2004_0703 Préflashde L23 Analyse CA trafic 07-03 (07-04-03)_Spain KPIs" xfId="24025"/>
    <cellStyle name="n_Flash September eresMas_Communication 2004_0703 Préflashde L23 Analyse CA trafic 07-03 (07-04-03)_Spain KPIs 2" xfId="24026"/>
    <cellStyle name="n_Flash September eresMas_Communication 2004_0703 Préflashde L23 Analyse CA trafic 07-03 (07-04-03)_Spain KPIs_1" xfId="24027"/>
    <cellStyle name="n_Flash September eresMas_Communication 2004_0703 Préflashde L23 Analyse CA trafic 07-03 (07-04-03)_Telecoms - Operational KPIs" xfId="24028"/>
    <cellStyle name="n_Flash September eresMas_Communication 2004_0703 Préflashde L23 Analyse CA trafic 07-03 (07-04-03)_TFT Q1 2013" xfId="24029"/>
    <cellStyle name="n_Flash September eresMas_Communication 2004_Base Forfaits 06-07" xfId="24030"/>
    <cellStyle name="n_Flash September eresMas_Communication 2004_Base Forfaits 06-07_Enterprise" xfId="24031"/>
    <cellStyle name="n_Flash September eresMas_Communication 2004_Base Forfaits 06-07_France financials" xfId="24032"/>
    <cellStyle name="n_Flash September eresMas_Communication 2004_Base Forfaits 06-07_France financials_1" xfId="24033"/>
    <cellStyle name="n_Flash September eresMas_Communication 2004_Base Forfaits 06-07_France KPIs" xfId="24034"/>
    <cellStyle name="n_Flash September eresMas_Communication 2004_Base Forfaits 06-07_France KPIs 2" xfId="24035"/>
    <cellStyle name="n_Flash September eresMas_Communication 2004_Base Forfaits 06-07_France KPIs_1" xfId="24036"/>
    <cellStyle name="n_Flash September eresMas_Communication 2004_Base Forfaits 06-07_Group" xfId="24037"/>
    <cellStyle name="n_Flash September eresMas_Communication 2004_Base Forfaits 06-07_Group - financial KPIs" xfId="24038"/>
    <cellStyle name="n_Flash September eresMas_Communication 2004_Base Forfaits 06-07_Group - operational KPIs" xfId="24039"/>
    <cellStyle name="n_Flash September eresMas_Communication 2004_Base Forfaits 06-07_Group - operational KPIs_1" xfId="24040"/>
    <cellStyle name="n_Flash September eresMas_Communication 2004_Base Forfaits 06-07_Group - operational KPIs_1 2" xfId="24041"/>
    <cellStyle name="n_Flash September eresMas_Communication 2004_Base Forfaits 06-07_Group - operational KPIs_2" xfId="24042"/>
    <cellStyle name="n_Flash September eresMas_Communication 2004_Base Forfaits 06-07_IC&amp;SS" xfId="24043"/>
    <cellStyle name="n_Flash September eresMas_Communication 2004_Base Forfaits 06-07_Poland KPIs" xfId="24044"/>
    <cellStyle name="n_Flash September eresMas_Communication 2004_Base Forfaits 06-07_Poland KPIs_1" xfId="24045"/>
    <cellStyle name="n_Flash September eresMas_Communication 2004_Base Forfaits 06-07_ROW" xfId="24046"/>
    <cellStyle name="n_Flash September eresMas_Communication 2004_Base Forfaits 06-07_ROW ARPU" xfId="24047"/>
    <cellStyle name="n_Flash September eresMas_Communication 2004_Base Forfaits 06-07_RoW KPIs" xfId="24048"/>
    <cellStyle name="n_Flash September eresMas_Communication 2004_Base Forfaits 06-07_ROW_1" xfId="24049"/>
    <cellStyle name="n_Flash September eresMas_Communication 2004_Base Forfaits 06-07_ROW_1_Group" xfId="24050"/>
    <cellStyle name="n_Flash September eresMas_Communication 2004_Base Forfaits 06-07_ROW_1_ROW ARPU" xfId="24051"/>
    <cellStyle name="n_Flash September eresMas_Communication 2004_Base Forfaits 06-07_ROW_Group" xfId="24052"/>
    <cellStyle name="n_Flash September eresMas_Communication 2004_Base Forfaits 06-07_ROW_ROW ARPU" xfId="24053"/>
    <cellStyle name="n_Flash September eresMas_Communication 2004_Base Forfaits 06-07_Spain ARPU + AUPU" xfId="24054"/>
    <cellStyle name="n_Flash September eresMas_Communication 2004_Base Forfaits 06-07_Spain ARPU + AUPU_Group" xfId="24055"/>
    <cellStyle name="n_Flash September eresMas_Communication 2004_Base Forfaits 06-07_Spain ARPU + AUPU_ROW ARPU" xfId="24056"/>
    <cellStyle name="n_Flash September eresMas_Communication 2004_Base Forfaits 06-07_Spain KPIs" xfId="24057"/>
    <cellStyle name="n_Flash September eresMas_Communication 2004_Base Forfaits 06-07_Spain KPIs 2" xfId="24058"/>
    <cellStyle name="n_Flash September eresMas_Communication 2004_Base Forfaits 06-07_Spain KPIs_1" xfId="24059"/>
    <cellStyle name="n_Flash September eresMas_Communication 2004_Base Forfaits 06-07_Telecoms - Operational KPIs" xfId="24060"/>
    <cellStyle name="n_Flash September eresMas_Communication 2004_Base Forfaits 06-07_TFT Q1 2013" xfId="24061"/>
    <cellStyle name="n_Flash September eresMas_Communication 2004_CA BAC SCR-VM 06-07 (31-07-06)" xfId="24062"/>
    <cellStyle name="n_Flash September eresMas_Communication 2004_CA BAC SCR-VM 06-07 (31-07-06)_Enterprise" xfId="24063"/>
    <cellStyle name="n_Flash September eresMas_Communication 2004_CA BAC SCR-VM 06-07 (31-07-06)_France financials" xfId="24064"/>
    <cellStyle name="n_Flash September eresMas_Communication 2004_CA BAC SCR-VM 06-07 (31-07-06)_France financials_1" xfId="24065"/>
    <cellStyle name="n_Flash September eresMas_Communication 2004_CA BAC SCR-VM 06-07 (31-07-06)_France KPIs" xfId="24066"/>
    <cellStyle name="n_Flash September eresMas_Communication 2004_CA BAC SCR-VM 06-07 (31-07-06)_France KPIs 2" xfId="24067"/>
    <cellStyle name="n_Flash September eresMas_Communication 2004_CA BAC SCR-VM 06-07 (31-07-06)_France KPIs_1" xfId="24068"/>
    <cellStyle name="n_Flash September eresMas_Communication 2004_CA BAC SCR-VM 06-07 (31-07-06)_Group" xfId="24069"/>
    <cellStyle name="n_Flash September eresMas_Communication 2004_CA BAC SCR-VM 06-07 (31-07-06)_Group - financial KPIs" xfId="24070"/>
    <cellStyle name="n_Flash September eresMas_Communication 2004_CA BAC SCR-VM 06-07 (31-07-06)_Group - operational KPIs" xfId="24071"/>
    <cellStyle name="n_Flash September eresMas_Communication 2004_CA BAC SCR-VM 06-07 (31-07-06)_Group - operational KPIs_1" xfId="24072"/>
    <cellStyle name="n_Flash September eresMas_Communication 2004_CA BAC SCR-VM 06-07 (31-07-06)_Group - operational KPIs_1 2" xfId="24073"/>
    <cellStyle name="n_Flash September eresMas_Communication 2004_CA BAC SCR-VM 06-07 (31-07-06)_Group - operational KPIs_2" xfId="24074"/>
    <cellStyle name="n_Flash September eresMas_Communication 2004_CA BAC SCR-VM 06-07 (31-07-06)_IC&amp;SS" xfId="24075"/>
    <cellStyle name="n_Flash September eresMas_Communication 2004_CA BAC SCR-VM 06-07 (31-07-06)_Poland KPIs" xfId="24076"/>
    <cellStyle name="n_Flash September eresMas_Communication 2004_CA BAC SCR-VM 06-07 (31-07-06)_Poland KPIs_1" xfId="24077"/>
    <cellStyle name="n_Flash September eresMas_Communication 2004_CA BAC SCR-VM 06-07 (31-07-06)_ROW" xfId="24078"/>
    <cellStyle name="n_Flash September eresMas_Communication 2004_CA BAC SCR-VM 06-07 (31-07-06)_ROW ARPU" xfId="24079"/>
    <cellStyle name="n_Flash September eresMas_Communication 2004_CA BAC SCR-VM 06-07 (31-07-06)_RoW KPIs" xfId="24080"/>
    <cellStyle name="n_Flash September eresMas_Communication 2004_CA BAC SCR-VM 06-07 (31-07-06)_ROW_1" xfId="24081"/>
    <cellStyle name="n_Flash September eresMas_Communication 2004_CA BAC SCR-VM 06-07 (31-07-06)_ROW_1_Group" xfId="24082"/>
    <cellStyle name="n_Flash September eresMas_Communication 2004_CA BAC SCR-VM 06-07 (31-07-06)_ROW_1_ROW ARPU" xfId="24083"/>
    <cellStyle name="n_Flash September eresMas_Communication 2004_CA BAC SCR-VM 06-07 (31-07-06)_ROW_Group" xfId="24084"/>
    <cellStyle name="n_Flash September eresMas_Communication 2004_CA BAC SCR-VM 06-07 (31-07-06)_ROW_ROW ARPU" xfId="24085"/>
    <cellStyle name="n_Flash September eresMas_Communication 2004_CA BAC SCR-VM 06-07 (31-07-06)_Spain ARPU + AUPU" xfId="24086"/>
    <cellStyle name="n_Flash September eresMas_Communication 2004_CA BAC SCR-VM 06-07 (31-07-06)_Spain ARPU + AUPU_Group" xfId="24087"/>
    <cellStyle name="n_Flash September eresMas_Communication 2004_CA BAC SCR-VM 06-07 (31-07-06)_Spain ARPU + AUPU_ROW ARPU" xfId="24088"/>
    <cellStyle name="n_Flash September eresMas_Communication 2004_CA BAC SCR-VM 06-07 (31-07-06)_Spain KPIs" xfId="24089"/>
    <cellStyle name="n_Flash September eresMas_Communication 2004_CA BAC SCR-VM 06-07 (31-07-06)_Spain KPIs 2" xfId="24090"/>
    <cellStyle name="n_Flash September eresMas_Communication 2004_CA BAC SCR-VM 06-07 (31-07-06)_Spain KPIs_1" xfId="24091"/>
    <cellStyle name="n_Flash September eresMas_Communication 2004_CA BAC SCR-VM 06-07 (31-07-06)_Telecoms - Operational KPIs" xfId="24092"/>
    <cellStyle name="n_Flash September eresMas_Communication 2004_CA BAC SCR-VM 06-07 (31-07-06)_TFT Q1 2013" xfId="24093"/>
    <cellStyle name="n_Flash September eresMas_Communication 2004_CA forfaits 0607 (06-08-14)" xfId="24094"/>
    <cellStyle name="n_Flash September eresMas_Communication 2004_CA forfaits 0607 (06-08-14)_France financials" xfId="24095"/>
    <cellStyle name="n_Flash September eresMas_Communication 2004_CA forfaits 0607 (06-08-14)_France KPIs" xfId="24096"/>
    <cellStyle name="n_Flash September eresMas_Communication 2004_CA forfaits 0607 (06-08-14)_France KPIs 2" xfId="24097"/>
    <cellStyle name="n_Flash September eresMas_Communication 2004_CA forfaits 0607 (06-08-14)_France KPIs_1" xfId="24098"/>
    <cellStyle name="n_Flash September eresMas_Communication 2004_CA forfaits 0607 (06-08-14)_Group" xfId="24099"/>
    <cellStyle name="n_Flash September eresMas_Communication 2004_CA forfaits 0607 (06-08-14)_Group - financial KPIs" xfId="24100"/>
    <cellStyle name="n_Flash September eresMas_Communication 2004_CA forfaits 0607 (06-08-14)_Group - operational KPIs" xfId="24101"/>
    <cellStyle name="n_Flash September eresMas_Communication 2004_CA forfaits 0607 (06-08-14)_Group - operational KPIs 2" xfId="24102"/>
    <cellStyle name="n_Flash September eresMas_Communication 2004_CA forfaits 0607 (06-08-14)_Group - operational KPIs_1" xfId="24103"/>
    <cellStyle name="n_Flash September eresMas_Communication 2004_CA forfaits 0607 (06-08-14)_Poland KPIs" xfId="24104"/>
    <cellStyle name="n_Flash September eresMas_Communication 2004_CA forfaits 0607 (06-08-14)_ROW" xfId="24105"/>
    <cellStyle name="n_Flash September eresMas_Communication 2004_CA forfaits 0607 (06-08-14)_ROW ARPU" xfId="24106"/>
    <cellStyle name="n_Flash September eresMas_Communication 2004_CA forfaits 0607 (06-08-14)_ROW_1" xfId="24107"/>
    <cellStyle name="n_Flash September eresMas_Communication 2004_CA forfaits 0607 (06-08-14)_ROW_1_Group" xfId="24108"/>
    <cellStyle name="n_Flash September eresMas_Communication 2004_CA forfaits 0607 (06-08-14)_ROW_1_ROW ARPU" xfId="24109"/>
    <cellStyle name="n_Flash September eresMas_Communication 2004_CA forfaits 0607 (06-08-14)_ROW_Group" xfId="24110"/>
    <cellStyle name="n_Flash September eresMas_Communication 2004_CA forfaits 0607 (06-08-14)_ROW_ROW ARPU" xfId="24111"/>
    <cellStyle name="n_Flash September eresMas_Communication 2004_CA forfaits 0607 (06-08-14)_Spain ARPU + AUPU" xfId="24112"/>
    <cellStyle name="n_Flash September eresMas_Communication 2004_CA forfaits 0607 (06-08-14)_Spain ARPU + AUPU_Group" xfId="24113"/>
    <cellStyle name="n_Flash September eresMas_Communication 2004_CA forfaits 0607 (06-08-14)_Spain ARPU + AUPU_ROW ARPU" xfId="24114"/>
    <cellStyle name="n_Flash September eresMas_Communication 2004_CA forfaits 0607 (06-08-14)_Spain KPIs" xfId="24115"/>
    <cellStyle name="n_Flash September eresMas_Communication 2004_CA forfaits 0607 (06-08-14)_Spain KPIs 2" xfId="24116"/>
    <cellStyle name="n_Flash September eresMas_Communication 2004_CA forfaits 0607 (06-08-14)_Spain KPIs_1" xfId="24117"/>
    <cellStyle name="n_Flash September eresMas_Communication 2004_CA forfaits 0607 (06-08-14)_Telecoms - Operational KPIs" xfId="24118"/>
    <cellStyle name="n_Flash September eresMas_Communication 2004_CA forfaits 0607 (06-08-14)_TFT Q1 2013" xfId="24119"/>
    <cellStyle name="n_Flash September eresMas_Communication 2004_Classeur2" xfId="24120"/>
    <cellStyle name="n_Flash September eresMas_Communication 2004_Classeur2_France financials" xfId="24121"/>
    <cellStyle name="n_Flash September eresMas_Communication 2004_Classeur2_France KPIs" xfId="24122"/>
    <cellStyle name="n_Flash September eresMas_Communication 2004_Classeur2_France KPIs 2" xfId="24123"/>
    <cellStyle name="n_Flash September eresMas_Communication 2004_Classeur2_France KPIs_1" xfId="24124"/>
    <cellStyle name="n_Flash September eresMas_Communication 2004_Classeur2_Group" xfId="24125"/>
    <cellStyle name="n_Flash September eresMas_Communication 2004_Classeur2_Group - financial KPIs" xfId="24126"/>
    <cellStyle name="n_Flash September eresMas_Communication 2004_Classeur2_Group - operational KPIs" xfId="24127"/>
    <cellStyle name="n_Flash September eresMas_Communication 2004_Classeur2_Group - operational KPIs 2" xfId="24128"/>
    <cellStyle name="n_Flash September eresMas_Communication 2004_Classeur2_Group - operational KPIs_1" xfId="24129"/>
    <cellStyle name="n_Flash September eresMas_Communication 2004_Classeur2_Poland KPIs" xfId="24130"/>
    <cellStyle name="n_Flash September eresMas_Communication 2004_Classeur2_ROW" xfId="24131"/>
    <cellStyle name="n_Flash September eresMas_Communication 2004_Classeur2_ROW ARPU" xfId="24132"/>
    <cellStyle name="n_Flash September eresMas_Communication 2004_Classeur2_ROW_1" xfId="24133"/>
    <cellStyle name="n_Flash September eresMas_Communication 2004_Classeur2_ROW_1_Group" xfId="24134"/>
    <cellStyle name="n_Flash September eresMas_Communication 2004_Classeur2_ROW_1_ROW ARPU" xfId="24135"/>
    <cellStyle name="n_Flash September eresMas_Communication 2004_Classeur2_ROW_Group" xfId="24136"/>
    <cellStyle name="n_Flash September eresMas_Communication 2004_Classeur2_ROW_ROW ARPU" xfId="24137"/>
    <cellStyle name="n_Flash September eresMas_Communication 2004_Classeur2_Spain ARPU + AUPU" xfId="24138"/>
    <cellStyle name="n_Flash September eresMas_Communication 2004_Classeur2_Spain ARPU + AUPU_Group" xfId="24139"/>
    <cellStyle name="n_Flash September eresMas_Communication 2004_Classeur2_Spain ARPU + AUPU_ROW ARPU" xfId="24140"/>
    <cellStyle name="n_Flash September eresMas_Communication 2004_Classeur2_Spain KPIs" xfId="24141"/>
    <cellStyle name="n_Flash September eresMas_Communication 2004_Classeur2_Spain KPIs 2" xfId="24142"/>
    <cellStyle name="n_Flash September eresMas_Communication 2004_Classeur2_Spain KPIs_1" xfId="24143"/>
    <cellStyle name="n_Flash September eresMas_Communication 2004_Classeur2_Telecoms - Operational KPIs" xfId="24144"/>
    <cellStyle name="n_Flash September eresMas_Communication 2004_Classeur2_TFT Q1 2013" xfId="24145"/>
    <cellStyle name="n_Flash September eresMas_Communication 2004_Classeur5" xfId="24146"/>
    <cellStyle name="n_Flash September eresMas_Communication 2004_Classeur5_Enterprise" xfId="24147"/>
    <cellStyle name="n_Flash September eresMas_Communication 2004_Classeur5_France financials" xfId="24148"/>
    <cellStyle name="n_Flash September eresMas_Communication 2004_Classeur5_France financials_1" xfId="24149"/>
    <cellStyle name="n_Flash September eresMas_Communication 2004_Classeur5_France KPIs" xfId="24150"/>
    <cellStyle name="n_Flash September eresMas_Communication 2004_Classeur5_France KPIs 2" xfId="24151"/>
    <cellStyle name="n_Flash September eresMas_Communication 2004_Classeur5_France KPIs_1" xfId="24152"/>
    <cellStyle name="n_Flash September eresMas_Communication 2004_Classeur5_Group" xfId="24153"/>
    <cellStyle name="n_Flash September eresMas_Communication 2004_Classeur5_Group - financial KPIs" xfId="24154"/>
    <cellStyle name="n_Flash September eresMas_Communication 2004_Classeur5_Group - operational KPIs" xfId="24155"/>
    <cellStyle name="n_Flash September eresMas_Communication 2004_Classeur5_Group - operational KPIs_1" xfId="24156"/>
    <cellStyle name="n_Flash September eresMas_Communication 2004_Classeur5_Group - operational KPIs_1 2" xfId="24157"/>
    <cellStyle name="n_Flash September eresMas_Communication 2004_Classeur5_Group - operational KPIs_2" xfId="24158"/>
    <cellStyle name="n_Flash September eresMas_Communication 2004_Classeur5_IC&amp;SS" xfId="24159"/>
    <cellStyle name="n_Flash September eresMas_Communication 2004_Classeur5_Poland KPIs" xfId="24160"/>
    <cellStyle name="n_Flash September eresMas_Communication 2004_Classeur5_Poland KPIs_1" xfId="24161"/>
    <cellStyle name="n_Flash September eresMas_Communication 2004_Classeur5_ROW" xfId="24162"/>
    <cellStyle name="n_Flash September eresMas_Communication 2004_Classeur5_ROW ARPU" xfId="24163"/>
    <cellStyle name="n_Flash September eresMas_Communication 2004_Classeur5_RoW KPIs" xfId="24164"/>
    <cellStyle name="n_Flash September eresMas_Communication 2004_Classeur5_ROW_1" xfId="24165"/>
    <cellStyle name="n_Flash September eresMas_Communication 2004_Classeur5_ROW_1_Group" xfId="24166"/>
    <cellStyle name="n_Flash September eresMas_Communication 2004_Classeur5_ROW_1_ROW ARPU" xfId="24167"/>
    <cellStyle name="n_Flash September eresMas_Communication 2004_Classeur5_ROW_Group" xfId="24168"/>
    <cellStyle name="n_Flash September eresMas_Communication 2004_Classeur5_ROW_ROW ARPU" xfId="24169"/>
    <cellStyle name="n_Flash September eresMas_Communication 2004_Classeur5_Spain ARPU + AUPU" xfId="24170"/>
    <cellStyle name="n_Flash September eresMas_Communication 2004_Classeur5_Spain ARPU + AUPU_Group" xfId="24171"/>
    <cellStyle name="n_Flash September eresMas_Communication 2004_Classeur5_Spain ARPU + AUPU_ROW ARPU" xfId="24172"/>
    <cellStyle name="n_Flash September eresMas_Communication 2004_Classeur5_Spain KPIs" xfId="24173"/>
    <cellStyle name="n_Flash September eresMas_Communication 2004_Classeur5_Spain KPIs 2" xfId="24174"/>
    <cellStyle name="n_Flash September eresMas_Communication 2004_Classeur5_Spain KPIs_1" xfId="24175"/>
    <cellStyle name="n_Flash September eresMas_Communication 2004_Classeur5_Telecoms - Operational KPIs" xfId="24176"/>
    <cellStyle name="n_Flash September eresMas_Communication 2004_Classeur5_TFT Q1 2013" xfId="24177"/>
    <cellStyle name="n_Flash September eresMas_Communication 2004_data" xfId="24178"/>
    <cellStyle name="n_Flash September eresMas_Communication 2004_DATA KPI Personal" xfId="24179"/>
    <cellStyle name="n_Flash September eresMas_Communication 2004_DATA KPI Personal_Group" xfId="24180"/>
    <cellStyle name="n_Flash September eresMas_Communication 2004_DATA KPI Personal_ROW ARPU" xfId="24181"/>
    <cellStyle name="n_Flash September eresMas_Communication 2004_data_Input FSR" xfId="24182"/>
    <cellStyle name="n_Flash September eresMas_Communication 2004_data_TFT - Passage M à publication" xfId="24183"/>
    <cellStyle name="n_Flash September eresMas_Communication 2004_EE_CoA_BS - mapped V4" xfId="24184"/>
    <cellStyle name="n_Flash September eresMas_Communication 2004_EE_CoA_BS - mapped V4_Group" xfId="24185"/>
    <cellStyle name="n_Flash September eresMas_Communication 2004_EE_CoA_BS - mapped V4_ROW ARPU" xfId="24186"/>
    <cellStyle name="n_Flash September eresMas_Communication 2004_Enterprise" xfId="24187"/>
    <cellStyle name="n_Flash September eresMas_Communication 2004_France financials" xfId="24188"/>
    <cellStyle name="n_Flash September eresMas_Communication 2004_France financials_1" xfId="24189"/>
    <cellStyle name="n_Flash September eresMas_Communication 2004_France KPIs" xfId="24190"/>
    <cellStyle name="n_Flash September eresMas_Communication 2004_France KPIs 2" xfId="24191"/>
    <cellStyle name="n_Flash September eresMas_Communication 2004_France KPIs_1" xfId="24192"/>
    <cellStyle name="n_Flash September eresMas_Communication 2004_Group" xfId="24193"/>
    <cellStyle name="n_Flash September eresMas_Communication 2004_Group - financial KPIs" xfId="24194"/>
    <cellStyle name="n_Flash September eresMas_Communication 2004_Group - operational KPIs" xfId="24195"/>
    <cellStyle name="n_Flash September eresMas_Communication 2004_Group - operational KPIs_1" xfId="24196"/>
    <cellStyle name="n_Flash September eresMas_Communication 2004_Group - operational KPIs_1 2" xfId="24197"/>
    <cellStyle name="n_Flash September eresMas_Communication 2004_Group - operational KPIs_2" xfId="24198"/>
    <cellStyle name="n_Flash September eresMas_Communication 2004_IC&amp;SS" xfId="24199"/>
    <cellStyle name="n_Flash September eresMas_Communication 2004_PFA_Mn MTV_060413" xfId="24200"/>
    <cellStyle name="n_Flash September eresMas_Communication 2004_PFA_Mn MTV_060413_France financials" xfId="24201"/>
    <cellStyle name="n_Flash September eresMas_Communication 2004_PFA_Mn MTV_060413_France KPIs" xfId="24202"/>
    <cellStyle name="n_Flash September eresMas_Communication 2004_PFA_Mn MTV_060413_France KPIs 2" xfId="24203"/>
    <cellStyle name="n_Flash September eresMas_Communication 2004_PFA_Mn MTV_060413_France KPIs_1" xfId="24204"/>
    <cellStyle name="n_Flash September eresMas_Communication 2004_PFA_Mn MTV_060413_Group" xfId="24205"/>
    <cellStyle name="n_Flash September eresMas_Communication 2004_PFA_Mn MTV_060413_Group - financial KPIs" xfId="24206"/>
    <cellStyle name="n_Flash September eresMas_Communication 2004_PFA_Mn MTV_060413_Group - operational KPIs" xfId="24207"/>
    <cellStyle name="n_Flash September eresMas_Communication 2004_PFA_Mn MTV_060413_Group - operational KPIs 2" xfId="24208"/>
    <cellStyle name="n_Flash September eresMas_Communication 2004_PFA_Mn MTV_060413_Group - operational KPIs_1" xfId="24209"/>
    <cellStyle name="n_Flash September eresMas_Communication 2004_PFA_Mn MTV_060413_Poland KPIs" xfId="24210"/>
    <cellStyle name="n_Flash September eresMas_Communication 2004_PFA_Mn MTV_060413_ROW" xfId="24211"/>
    <cellStyle name="n_Flash September eresMas_Communication 2004_PFA_Mn MTV_060413_ROW ARPU" xfId="24212"/>
    <cellStyle name="n_Flash September eresMas_Communication 2004_PFA_Mn MTV_060413_ROW_1" xfId="24213"/>
    <cellStyle name="n_Flash September eresMas_Communication 2004_PFA_Mn MTV_060413_ROW_1_Group" xfId="24214"/>
    <cellStyle name="n_Flash September eresMas_Communication 2004_PFA_Mn MTV_060413_ROW_1_ROW ARPU" xfId="24215"/>
    <cellStyle name="n_Flash September eresMas_Communication 2004_PFA_Mn MTV_060413_ROW_Group" xfId="24216"/>
    <cellStyle name="n_Flash September eresMas_Communication 2004_PFA_Mn MTV_060413_ROW_ROW ARPU" xfId="24217"/>
    <cellStyle name="n_Flash September eresMas_Communication 2004_PFA_Mn MTV_060413_Spain ARPU + AUPU" xfId="24218"/>
    <cellStyle name="n_Flash September eresMas_Communication 2004_PFA_Mn MTV_060413_Spain ARPU + AUPU_Group" xfId="24219"/>
    <cellStyle name="n_Flash September eresMas_Communication 2004_PFA_Mn MTV_060413_Spain ARPU + AUPU_ROW ARPU" xfId="24220"/>
    <cellStyle name="n_Flash September eresMas_Communication 2004_PFA_Mn MTV_060413_Spain KPIs" xfId="24221"/>
    <cellStyle name="n_Flash September eresMas_Communication 2004_PFA_Mn MTV_060413_Spain KPIs 2" xfId="24222"/>
    <cellStyle name="n_Flash September eresMas_Communication 2004_PFA_Mn MTV_060413_Spain KPIs_1" xfId="24223"/>
    <cellStyle name="n_Flash September eresMas_Communication 2004_PFA_Mn MTV_060413_Telecoms - Operational KPIs" xfId="24224"/>
    <cellStyle name="n_Flash September eresMas_Communication 2004_PFA_Mn MTV_060413_TFT Q1 2013" xfId="24225"/>
    <cellStyle name="n_Flash September eresMas_Communication 2004_PFA_Mn_0603_V0 0" xfId="24226"/>
    <cellStyle name="n_Flash September eresMas_Communication 2004_PFA_Mn_0603_V0 0_France financials" xfId="24227"/>
    <cellStyle name="n_Flash September eresMas_Communication 2004_PFA_Mn_0603_V0 0_France KPIs" xfId="24228"/>
    <cellStyle name="n_Flash September eresMas_Communication 2004_PFA_Mn_0603_V0 0_France KPIs 2" xfId="24229"/>
    <cellStyle name="n_Flash September eresMas_Communication 2004_PFA_Mn_0603_V0 0_France KPIs_1" xfId="24230"/>
    <cellStyle name="n_Flash September eresMas_Communication 2004_PFA_Mn_0603_V0 0_Group" xfId="24231"/>
    <cellStyle name="n_Flash September eresMas_Communication 2004_PFA_Mn_0603_V0 0_Group - financial KPIs" xfId="24232"/>
    <cellStyle name="n_Flash September eresMas_Communication 2004_PFA_Mn_0603_V0 0_Group - operational KPIs" xfId="24233"/>
    <cellStyle name="n_Flash September eresMas_Communication 2004_PFA_Mn_0603_V0 0_Group - operational KPIs 2" xfId="24234"/>
    <cellStyle name="n_Flash September eresMas_Communication 2004_PFA_Mn_0603_V0 0_Group - operational KPIs_1" xfId="24235"/>
    <cellStyle name="n_Flash September eresMas_Communication 2004_PFA_Mn_0603_V0 0_Poland KPIs" xfId="24236"/>
    <cellStyle name="n_Flash September eresMas_Communication 2004_PFA_Mn_0603_V0 0_ROW" xfId="24237"/>
    <cellStyle name="n_Flash September eresMas_Communication 2004_PFA_Mn_0603_V0 0_ROW ARPU" xfId="24238"/>
    <cellStyle name="n_Flash September eresMas_Communication 2004_PFA_Mn_0603_V0 0_ROW_1" xfId="24239"/>
    <cellStyle name="n_Flash September eresMas_Communication 2004_PFA_Mn_0603_V0 0_ROW_1_Group" xfId="24240"/>
    <cellStyle name="n_Flash September eresMas_Communication 2004_PFA_Mn_0603_V0 0_ROW_1_ROW ARPU" xfId="24241"/>
    <cellStyle name="n_Flash September eresMas_Communication 2004_PFA_Mn_0603_V0 0_ROW_Group" xfId="24242"/>
    <cellStyle name="n_Flash September eresMas_Communication 2004_PFA_Mn_0603_V0 0_ROW_ROW ARPU" xfId="24243"/>
    <cellStyle name="n_Flash September eresMas_Communication 2004_PFA_Mn_0603_V0 0_Spain ARPU + AUPU" xfId="24244"/>
    <cellStyle name="n_Flash September eresMas_Communication 2004_PFA_Mn_0603_V0 0_Spain ARPU + AUPU_Group" xfId="24245"/>
    <cellStyle name="n_Flash September eresMas_Communication 2004_PFA_Mn_0603_V0 0_Spain ARPU + AUPU_ROW ARPU" xfId="24246"/>
    <cellStyle name="n_Flash September eresMas_Communication 2004_PFA_Mn_0603_V0 0_Spain KPIs" xfId="24247"/>
    <cellStyle name="n_Flash September eresMas_Communication 2004_PFA_Mn_0603_V0 0_Spain KPIs 2" xfId="24248"/>
    <cellStyle name="n_Flash September eresMas_Communication 2004_PFA_Mn_0603_V0 0_Spain KPIs_1" xfId="24249"/>
    <cellStyle name="n_Flash September eresMas_Communication 2004_PFA_Mn_0603_V0 0_Telecoms - Operational KPIs" xfId="24250"/>
    <cellStyle name="n_Flash September eresMas_Communication 2004_PFA_Parcs_0600706" xfId="24251"/>
    <cellStyle name="n_Flash September eresMas_Communication 2004_PFA_Parcs_0600706_France financials" xfId="24252"/>
    <cellStyle name="n_Flash September eresMas_Communication 2004_PFA_Parcs_0600706_France KPIs" xfId="24253"/>
    <cellStyle name="n_Flash September eresMas_Communication 2004_PFA_Parcs_0600706_France KPIs 2" xfId="24254"/>
    <cellStyle name="n_Flash September eresMas_Communication 2004_PFA_Parcs_0600706_France KPIs_1" xfId="24255"/>
    <cellStyle name="n_Flash September eresMas_Communication 2004_PFA_Parcs_0600706_Group" xfId="24256"/>
    <cellStyle name="n_Flash September eresMas_Communication 2004_PFA_Parcs_0600706_Group - financial KPIs" xfId="24257"/>
    <cellStyle name="n_Flash September eresMas_Communication 2004_PFA_Parcs_0600706_Group - operational KPIs" xfId="24258"/>
    <cellStyle name="n_Flash September eresMas_Communication 2004_PFA_Parcs_0600706_Group - operational KPIs 2" xfId="24259"/>
    <cellStyle name="n_Flash September eresMas_Communication 2004_PFA_Parcs_0600706_Group - operational KPIs_1" xfId="24260"/>
    <cellStyle name="n_Flash September eresMas_Communication 2004_PFA_Parcs_0600706_Poland KPIs" xfId="24261"/>
    <cellStyle name="n_Flash September eresMas_Communication 2004_PFA_Parcs_0600706_ROW" xfId="24262"/>
    <cellStyle name="n_Flash September eresMas_Communication 2004_PFA_Parcs_0600706_ROW ARPU" xfId="24263"/>
    <cellStyle name="n_Flash September eresMas_Communication 2004_PFA_Parcs_0600706_ROW_1" xfId="24264"/>
    <cellStyle name="n_Flash September eresMas_Communication 2004_PFA_Parcs_0600706_ROW_1_Group" xfId="24265"/>
    <cellStyle name="n_Flash September eresMas_Communication 2004_PFA_Parcs_0600706_ROW_1_ROW ARPU" xfId="24266"/>
    <cellStyle name="n_Flash September eresMas_Communication 2004_PFA_Parcs_0600706_ROW_Group" xfId="24267"/>
    <cellStyle name="n_Flash September eresMas_Communication 2004_PFA_Parcs_0600706_ROW_ROW ARPU" xfId="24268"/>
    <cellStyle name="n_Flash September eresMas_Communication 2004_PFA_Parcs_0600706_Spain ARPU + AUPU" xfId="24269"/>
    <cellStyle name="n_Flash September eresMas_Communication 2004_PFA_Parcs_0600706_Spain ARPU + AUPU_Group" xfId="24270"/>
    <cellStyle name="n_Flash September eresMas_Communication 2004_PFA_Parcs_0600706_Spain ARPU + AUPU_ROW ARPU" xfId="24271"/>
    <cellStyle name="n_Flash September eresMas_Communication 2004_PFA_Parcs_0600706_Spain KPIs" xfId="24272"/>
    <cellStyle name="n_Flash September eresMas_Communication 2004_PFA_Parcs_0600706_Spain KPIs 2" xfId="24273"/>
    <cellStyle name="n_Flash September eresMas_Communication 2004_PFA_Parcs_0600706_Spain KPIs_1" xfId="24274"/>
    <cellStyle name="n_Flash September eresMas_Communication 2004_PFA_Parcs_0600706_Telecoms - Operational KPIs" xfId="24275"/>
    <cellStyle name="n_Flash September eresMas_Communication 2004_PFA_Parcs_0600706_TFT Q1 2013" xfId="24276"/>
    <cellStyle name="n_Flash September eresMas_Communication 2004_Poland KPIs" xfId="24277"/>
    <cellStyle name="n_Flash September eresMas_Communication 2004_Poland KPIs_1" xfId="24278"/>
    <cellStyle name="n_Flash September eresMas_Communication 2004_Reporting Valeur_Mobile_2010_10" xfId="24279"/>
    <cellStyle name="n_Flash September eresMas_Communication 2004_Reporting Valeur_Mobile_2010_10_Group" xfId="24280"/>
    <cellStyle name="n_Flash September eresMas_Communication 2004_Reporting Valeur_Mobile_2010_10_ROW" xfId="24281"/>
    <cellStyle name="n_Flash September eresMas_Communication 2004_Reporting Valeur_Mobile_2010_10_ROW ARPU" xfId="24282"/>
    <cellStyle name="n_Flash September eresMas_Communication 2004_Reporting Valeur_Mobile_2010_10_ROW_Group" xfId="24283"/>
    <cellStyle name="n_Flash September eresMas_Communication 2004_Reporting Valeur_Mobile_2010_10_ROW_ROW ARPU" xfId="24284"/>
    <cellStyle name="n_Flash September eresMas_Communication 2004_ROW" xfId="24285"/>
    <cellStyle name="n_Flash September eresMas_Communication 2004_ROW ARPU" xfId="24286"/>
    <cellStyle name="n_Flash September eresMas_Communication 2004_RoW KPIs" xfId="24287"/>
    <cellStyle name="n_Flash September eresMas_Communication 2004_ROW_1" xfId="24288"/>
    <cellStyle name="n_Flash September eresMas_Communication 2004_ROW_1_Group" xfId="24289"/>
    <cellStyle name="n_Flash September eresMas_Communication 2004_ROW_1_ROW ARPU" xfId="24290"/>
    <cellStyle name="n_Flash September eresMas_Communication 2004_ROW_Group" xfId="24291"/>
    <cellStyle name="n_Flash September eresMas_Communication 2004_ROW_ROW ARPU" xfId="24292"/>
    <cellStyle name="n_Flash September eresMas_Communication 2004_Spain ARPU + AUPU" xfId="24293"/>
    <cellStyle name="n_Flash September eresMas_Communication 2004_Spain ARPU + AUPU_Group" xfId="24294"/>
    <cellStyle name="n_Flash September eresMas_Communication 2004_Spain ARPU + AUPU_ROW ARPU" xfId="24295"/>
    <cellStyle name="n_Flash September eresMas_Communication 2004_Spain KPIs" xfId="24296"/>
    <cellStyle name="n_Flash September eresMas_Communication 2004_Spain KPIs 2" xfId="24297"/>
    <cellStyle name="n_Flash September eresMas_Communication 2004_Spain KPIs_1" xfId="24298"/>
    <cellStyle name="n_Flash September eresMas_Communication 2004_Telecoms - Operational KPIs" xfId="24299"/>
    <cellStyle name="n_Flash September eresMas_Communication 2004_TFT Q1 2013" xfId="24300"/>
    <cellStyle name="n_Flash September eresMas_Communication 2004_UAG_report_CA 06-09 (06-09-28)" xfId="24301"/>
    <cellStyle name="n_Flash September eresMas_Communication 2004_UAG_report_CA 06-09 (06-09-28)_Enterprise" xfId="24302"/>
    <cellStyle name="n_Flash September eresMas_Communication 2004_UAG_report_CA 06-09 (06-09-28)_France financials" xfId="24303"/>
    <cellStyle name="n_Flash September eresMas_Communication 2004_UAG_report_CA 06-09 (06-09-28)_France financials_1" xfId="24304"/>
    <cellStyle name="n_Flash September eresMas_Communication 2004_UAG_report_CA 06-09 (06-09-28)_France KPIs" xfId="24305"/>
    <cellStyle name="n_Flash September eresMas_Communication 2004_UAG_report_CA 06-09 (06-09-28)_France KPIs 2" xfId="24306"/>
    <cellStyle name="n_Flash September eresMas_Communication 2004_UAG_report_CA 06-09 (06-09-28)_France KPIs_1" xfId="24307"/>
    <cellStyle name="n_Flash September eresMas_Communication 2004_UAG_report_CA 06-09 (06-09-28)_Group" xfId="24308"/>
    <cellStyle name="n_Flash September eresMas_Communication 2004_UAG_report_CA 06-09 (06-09-28)_Group - financial KPIs" xfId="24309"/>
    <cellStyle name="n_Flash September eresMas_Communication 2004_UAG_report_CA 06-09 (06-09-28)_Group - operational KPIs" xfId="24310"/>
    <cellStyle name="n_Flash September eresMas_Communication 2004_UAG_report_CA 06-09 (06-09-28)_Group - operational KPIs_1" xfId="24311"/>
    <cellStyle name="n_Flash September eresMas_Communication 2004_UAG_report_CA 06-09 (06-09-28)_Group - operational KPIs_1 2" xfId="24312"/>
    <cellStyle name="n_Flash September eresMas_Communication 2004_UAG_report_CA 06-09 (06-09-28)_Group - operational KPIs_2" xfId="24313"/>
    <cellStyle name="n_Flash September eresMas_Communication 2004_UAG_report_CA 06-09 (06-09-28)_IC&amp;SS" xfId="24314"/>
    <cellStyle name="n_Flash September eresMas_Communication 2004_UAG_report_CA 06-09 (06-09-28)_Poland KPIs" xfId="24315"/>
    <cellStyle name="n_Flash September eresMas_Communication 2004_UAG_report_CA 06-09 (06-09-28)_Poland KPIs_1" xfId="24316"/>
    <cellStyle name="n_Flash September eresMas_Communication 2004_UAG_report_CA 06-09 (06-09-28)_ROW" xfId="24317"/>
    <cellStyle name="n_Flash September eresMas_Communication 2004_UAG_report_CA 06-09 (06-09-28)_ROW ARPU" xfId="24318"/>
    <cellStyle name="n_Flash September eresMas_Communication 2004_UAG_report_CA 06-09 (06-09-28)_RoW KPIs" xfId="24319"/>
    <cellStyle name="n_Flash September eresMas_Communication 2004_UAG_report_CA 06-09 (06-09-28)_ROW_1" xfId="24320"/>
    <cellStyle name="n_Flash September eresMas_Communication 2004_UAG_report_CA 06-09 (06-09-28)_ROW_1_Group" xfId="24321"/>
    <cellStyle name="n_Flash September eresMas_Communication 2004_UAG_report_CA 06-09 (06-09-28)_ROW_1_ROW ARPU" xfId="24322"/>
    <cellStyle name="n_Flash September eresMas_Communication 2004_UAG_report_CA 06-09 (06-09-28)_ROW_Group" xfId="24323"/>
    <cellStyle name="n_Flash September eresMas_Communication 2004_UAG_report_CA 06-09 (06-09-28)_ROW_ROW ARPU" xfId="24324"/>
    <cellStyle name="n_Flash September eresMas_Communication 2004_UAG_report_CA 06-09 (06-09-28)_Spain ARPU + AUPU" xfId="24325"/>
    <cellStyle name="n_Flash September eresMas_Communication 2004_UAG_report_CA 06-09 (06-09-28)_Spain ARPU + AUPU_Group" xfId="24326"/>
    <cellStyle name="n_Flash September eresMas_Communication 2004_UAG_report_CA 06-09 (06-09-28)_Spain ARPU + AUPU_ROW ARPU" xfId="24327"/>
    <cellStyle name="n_Flash September eresMas_Communication 2004_UAG_report_CA 06-09 (06-09-28)_Spain KPIs" xfId="24328"/>
    <cellStyle name="n_Flash September eresMas_Communication 2004_UAG_report_CA 06-09 (06-09-28)_Spain KPIs 2" xfId="24329"/>
    <cellStyle name="n_Flash September eresMas_Communication 2004_UAG_report_CA 06-09 (06-09-28)_Spain KPIs_1" xfId="24330"/>
    <cellStyle name="n_Flash September eresMas_Communication 2004_UAG_report_CA 06-09 (06-09-28)_Telecoms - Operational KPIs" xfId="24331"/>
    <cellStyle name="n_Flash September eresMas_Communication 2004_UAG_report_CA 06-09 (06-09-28)_TFT Q1 2013" xfId="24332"/>
    <cellStyle name="n_Flash September eresMas_Communication 2004_UAG_report_CA 06-10 (06-11-06)" xfId="24333"/>
    <cellStyle name="n_Flash September eresMas_Communication 2004_UAG_report_CA 06-10 (06-11-06)_Enterprise" xfId="24334"/>
    <cellStyle name="n_Flash September eresMas_Communication 2004_UAG_report_CA 06-10 (06-11-06)_France financials" xfId="24335"/>
    <cellStyle name="n_Flash September eresMas_Communication 2004_UAG_report_CA 06-10 (06-11-06)_France financials_1" xfId="24336"/>
    <cellStyle name="n_Flash September eresMas_Communication 2004_UAG_report_CA 06-10 (06-11-06)_France KPIs" xfId="24337"/>
    <cellStyle name="n_Flash September eresMas_Communication 2004_UAG_report_CA 06-10 (06-11-06)_France KPIs 2" xfId="24338"/>
    <cellStyle name="n_Flash September eresMas_Communication 2004_UAG_report_CA 06-10 (06-11-06)_France KPIs_1" xfId="24339"/>
    <cellStyle name="n_Flash September eresMas_Communication 2004_UAG_report_CA 06-10 (06-11-06)_Group" xfId="24340"/>
    <cellStyle name="n_Flash September eresMas_Communication 2004_UAG_report_CA 06-10 (06-11-06)_Group - financial KPIs" xfId="24341"/>
    <cellStyle name="n_Flash September eresMas_Communication 2004_UAG_report_CA 06-10 (06-11-06)_Group - operational KPIs" xfId="24342"/>
    <cellStyle name="n_Flash September eresMas_Communication 2004_UAG_report_CA 06-10 (06-11-06)_Group - operational KPIs_1" xfId="24343"/>
    <cellStyle name="n_Flash September eresMas_Communication 2004_UAG_report_CA 06-10 (06-11-06)_Group - operational KPIs_1 2" xfId="24344"/>
    <cellStyle name="n_Flash September eresMas_Communication 2004_UAG_report_CA 06-10 (06-11-06)_Group - operational KPIs_2" xfId="24345"/>
    <cellStyle name="n_Flash September eresMas_Communication 2004_UAG_report_CA 06-10 (06-11-06)_IC&amp;SS" xfId="24346"/>
    <cellStyle name="n_Flash September eresMas_Communication 2004_UAG_report_CA 06-10 (06-11-06)_Poland KPIs" xfId="24347"/>
    <cellStyle name="n_Flash September eresMas_Communication 2004_UAG_report_CA 06-10 (06-11-06)_Poland KPIs_1" xfId="24348"/>
    <cellStyle name="n_Flash September eresMas_Communication 2004_UAG_report_CA 06-10 (06-11-06)_ROW" xfId="24349"/>
    <cellStyle name="n_Flash September eresMas_Communication 2004_UAG_report_CA 06-10 (06-11-06)_ROW ARPU" xfId="24350"/>
    <cellStyle name="n_Flash September eresMas_Communication 2004_UAG_report_CA 06-10 (06-11-06)_RoW KPIs" xfId="24351"/>
    <cellStyle name="n_Flash September eresMas_Communication 2004_UAG_report_CA 06-10 (06-11-06)_ROW_1" xfId="24352"/>
    <cellStyle name="n_Flash September eresMas_Communication 2004_UAG_report_CA 06-10 (06-11-06)_ROW_1_Group" xfId="24353"/>
    <cellStyle name="n_Flash September eresMas_Communication 2004_UAG_report_CA 06-10 (06-11-06)_ROW_1_ROW ARPU" xfId="24354"/>
    <cellStyle name="n_Flash September eresMas_Communication 2004_UAG_report_CA 06-10 (06-11-06)_ROW_Group" xfId="24355"/>
    <cellStyle name="n_Flash September eresMas_Communication 2004_UAG_report_CA 06-10 (06-11-06)_ROW_ROW ARPU" xfId="24356"/>
    <cellStyle name="n_Flash September eresMas_Communication 2004_UAG_report_CA 06-10 (06-11-06)_Spain ARPU + AUPU" xfId="24357"/>
    <cellStyle name="n_Flash September eresMas_Communication 2004_UAG_report_CA 06-10 (06-11-06)_Spain ARPU + AUPU_Group" xfId="24358"/>
    <cellStyle name="n_Flash September eresMas_Communication 2004_UAG_report_CA 06-10 (06-11-06)_Spain ARPU + AUPU_ROW ARPU" xfId="24359"/>
    <cellStyle name="n_Flash September eresMas_Communication 2004_UAG_report_CA 06-10 (06-11-06)_Spain KPIs" xfId="24360"/>
    <cellStyle name="n_Flash September eresMas_Communication 2004_UAG_report_CA 06-10 (06-11-06)_Spain KPIs 2" xfId="24361"/>
    <cellStyle name="n_Flash September eresMas_Communication 2004_UAG_report_CA 06-10 (06-11-06)_Spain KPIs_1" xfId="24362"/>
    <cellStyle name="n_Flash September eresMas_Communication 2004_UAG_report_CA 06-10 (06-11-06)_Telecoms - Operational KPIs" xfId="24363"/>
    <cellStyle name="n_Flash September eresMas_Communication 2004_UAG_report_CA 06-10 (06-11-06)_TFT Q1 2013" xfId="24364"/>
    <cellStyle name="n_Flash September eresMas_Communication 2004_V&amp;M trajectoires V1 (06-08-11)" xfId="24365"/>
    <cellStyle name="n_Flash September eresMas_Communication 2004_V&amp;M trajectoires V1 (06-08-11)_Enterprise" xfId="24366"/>
    <cellStyle name="n_Flash September eresMas_Communication 2004_V&amp;M trajectoires V1 (06-08-11)_France financials" xfId="24367"/>
    <cellStyle name="n_Flash September eresMas_Communication 2004_V&amp;M trajectoires V1 (06-08-11)_France financials_1" xfId="24368"/>
    <cellStyle name="n_Flash September eresMas_Communication 2004_V&amp;M trajectoires V1 (06-08-11)_France KPIs" xfId="24369"/>
    <cellStyle name="n_Flash September eresMas_Communication 2004_V&amp;M trajectoires V1 (06-08-11)_France KPIs 2" xfId="24370"/>
    <cellStyle name="n_Flash September eresMas_Communication 2004_V&amp;M trajectoires V1 (06-08-11)_France KPIs_1" xfId="24371"/>
    <cellStyle name="n_Flash September eresMas_Communication 2004_V&amp;M trajectoires V1 (06-08-11)_Group" xfId="24372"/>
    <cellStyle name="n_Flash September eresMas_Communication 2004_V&amp;M trajectoires V1 (06-08-11)_Group - financial KPIs" xfId="24373"/>
    <cellStyle name="n_Flash September eresMas_Communication 2004_V&amp;M trajectoires V1 (06-08-11)_Group - operational KPIs" xfId="24374"/>
    <cellStyle name="n_Flash September eresMas_Communication 2004_V&amp;M trajectoires V1 (06-08-11)_Group - operational KPIs_1" xfId="24375"/>
    <cellStyle name="n_Flash September eresMas_Communication 2004_V&amp;M trajectoires V1 (06-08-11)_Group - operational KPIs_1 2" xfId="24376"/>
    <cellStyle name="n_Flash September eresMas_Communication 2004_V&amp;M trajectoires V1 (06-08-11)_Group - operational KPIs_2" xfId="24377"/>
    <cellStyle name="n_Flash September eresMas_Communication 2004_V&amp;M trajectoires V1 (06-08-11)_IC&amp;SS" xfId="24378"/>
    <cellStyle name="n_Flash September eresMas_Communication 2004_V&amp;M trajectoires V1 (06-08-11)_Poland KPIs" xfId="24379"/>
    <cellStyle name="n_Flash September eresMas_Communication 2004_V&amp;M trajectoires V1 (06-08-11)_Poland KPIs_1" xfId="24380"/>
    <cellStyle name="n_Flash September eresMas_Communication 2004_V&amp;M trajectoires V1 (06-08-11)_ROW" xfId="24381"/>
    <cellStyle name="n_Flash September eresMas_Communication 2004_V&amp;M trajectoires V1 (06-08-11)_ROW ARPU" xfId="24382"/>
    <cellStyle name="n_Flash September eresMas_Communication 2004_V&amp;M trajectoires V1 (06-08-11)_RoW KPIs" xfId="24383"/>
    <cellStyle name="n_Flash September eresMas_Communication 2004_V&amp;M trajectoires V1 (06-08-11)_ROW_1" xfId="24384"/>
    <cellStyle name="n_Flash September eresMas_Communication 2004_V&amp;M trajectoires V1 (06-08-11)_ROW_1_Group" xfId="24385"/>
    <cellStyle name="n_Flash September eresMas_Communication 2004_V&amp;M trajectoires V1 (06-08-11)_ROW_1_ROW ARPU" xfId="24386"/>
    <cellStyle name="n_Flash September eresMas_Communication 2004_V&amp;M trajectoires V1 (06-08-11)_ROW_Group" xfId="24387"/>
    <cellStyle name="n_Flash September eresMas_Communication 2004_V&amp;M trajectoires V1 (06-08-11)_ROW_ROW ARPU" xfId="24388"/>
    <cellStyle name="n_Flash September eresMas_Communication 2004_V&amp;M trajectoires V1 (06-08-11)_Spain ARPU + AUPU" xfId="24389"/>
    <cellStyle name="n_Flash September eresMas_Communication 2004_V&amp;M trajectoires V1 (06-08-11)_Spain ARPU + AUPU_Group" xfId="24390"/>
    <cellStyle name="n_Flash September eresMas_Communication 2004_V&amp;M trajectoires V1 (06-08-11)_Spain ARPU + AUPU_ROW ARPU" xfId="24391"/>
    <cellStyle name="n_Flash September eresMas_Communication 2004_V&amp;M trajectoires V1 (06-08-11)_Spain KPIs" xfId="24392"/>
    <cellStyle name="n_Flash September eresMas_Communication 2004_V&amp;M trajectoires V1 (06-08-11)_Spain KPIs 2" xfId="24393"/>
    <cellStyle name="n_Flash September eresMas_Communication 2004_V&amp;M trajectoires V1 (06-08-11)_Spain KPIs_1" xfId="24394"/>
    <cellStyle name="n_Flash September eresMas_Communication 2004_V&amp;M trajectoires V1 (06-08-11)_Telecoms - Operational KPIs" xfId="24395"/>
    <cellStyle name="n_Flash September eresMas_Communication 2004_V&amp;M trajectoires V1 (06-08-11)_TFT Q1 2013" xfId="24396"/>
    <cellStyle name="n_Flash September eresMas_Communication définition" xfId="24397"/>
    <cellStyle name="n_Flash September eresMas_Communication définition_data" xfId="24398"/>
    <cellStyle name="n_Flash September eresMas_Communication définition_DATA KPI Personal" xfId="24399"/>
    <cellStyle name="n_Flash September eresMas_Communication définition_DATA KPI Personal_Group" xfId="24400"/>
    <cellStyle name="n_Flash September eresMas_Communication définition_DATA KPI Personal_ROW ARPU" xfId="24401"/>
    <cellStyle name="n_Flash September eresMas_Communication définition_data_Input FSR" xfId="24402"/>
    <cellStyle name="n_Flash September eresMas_Communication définition_data_TFT - Passage M à publication" xfId="24403"/>
    <cellStyle name="n_Flash September eresMas_Communication définition_EE_CoA_BS - mapped V4" xfId="24404"/>
    <cellStyle name="n_Flash September eresMas_Communication définition_EE_CoA_BS - mapped V4_Group" xfId="24405"/>
    <cellStyle name="n_Flash September eresMas_Communication définition_EE_CoA_BS - mapped V4_ROW ARPU" xfId="24406"/>
    <cellStyle name="n_Flash September eresMas_Communication définition_Enterprise" xfId="24407"/>
    <cellStyle name="n_Flash September eresMas_Communication définition_France financials" xfId="24408"/>
    <cellStyle name="n_Flash September eresMas_Communication définition_France financials_1" xfId="24409"/>
    <cellStyle name="n_Flash September eresMas_Communication définition_France KPIs" xfId="24410"/>
    <cellStyle name="n_Flash September eresMas_Communication définition_France KPIs 2" xfId="24411"/>
    <cellStyle name="n_Flash September eresMas_Communication définition_France KPIs_1" xfId="24412"/>
    <cellStyle name="n_Flash September eresMas_Communication définition_Group" xfId="24413"/>
    <cellStyle name="n_Flash September eresMas_Communication définition_Group - financial KPIs" xfId="24414"/>
    <cellStyle name="n_Flash September eresMas_Communication définition_Group - operational KPIs" xfId="24415"/>
    <cellStyle name="n_Flash September eresMas_Communication définition_Group - operational KPIs_1" xfId="24416"/>
    <cellStyle name="n_Flash September eresMas_Communication définition_Group - operational KPIs_1 2" xfId="24417"/>
    <cellStyle name="n_Flash September eresMas_Communication définition_Group - operational KPIs_2" xfId="24418"/>
    <cellStyle name="n_Flash September eresMas_Communication définition_IC&amp;SS" xfId="24419"/>
    <cellStyle name="n_Flash September eresMas_Communication définition_Poland KPIs" xfId="24420"/>
    <cellStyle name="n_Flash September eresMas_Communication définition_Poland KPIs_1" xfId="24421"/>
    <cellStyle name="n_Flash September eresMas_Communication définition_Reporting Valeur_Mobile_2010_10" xfId="24422"/>
    <cellStyle name="n_Flash September eresMas_Communication définition_Reporting Valeur_Mobile_2010_10_Group" xfId="24423"/>
    <cellStyle name="n_Flash September eresMas_Communication définition_Reporting Valeur_Mobile_2010_10_ROW" xfId="24424"/>
    <cellStyle name="n_Flash September eresMas_Communication définition_Reporting Valeur_Mobile_2010_10_ROW ARPU" xfId="24425"/>
    <cellStyle name="n_Flash September eresMas_Communication définition_Reporting Valeur_Mobile_2010_10_ROW_Group" xfId="24426"/>
    <cellStyle name="n_Flash September eresMas_Communication définition_Reporting Valeur_Mobile_2010_10_ROW_ROW ARPU" xfId="24427"/>
    <cellStyle name="n_Flash September eresMas_Communication définition_ROW" xfId="24428"/>
    <cellStyle name="n_Flash September eresMas_Communication définition_ROW ARPU" xfId="24429"/>
    <cellStyle name="n_Flash September eresMas_Communication définition_RoW KPIs" xfId="24430"/>
    <cellStyle name="n_Flash September eresMas_Communication définition_ROW_1" xfId="24431"/>
    <cellStyle name="n_Flash September eresMas_Communication définition_ROW_1_Group" xfId="24432"/>
    <cellStyle name="n_Flash September eresMas_Communication définition_ROW_1_ROW ARPU" xfId="24433"/>
    <cellStyle name="n_Flash September eresMas_Communication définition_ROW_Group" xfId="24434"/>
    <cellStyle name="n_Flash September eresMas_Communication définition_ROW_ROW ARPU" xfId="24435"/>
    <cellStyle name="n_Flash September eresMas_Communication définition_Spain ARPU + AUPU" xfId="24436"/>
    <cellStyle name="n_Flash September eresMas_Communication définition_Spain ARPU + AUPU_Group" xfId="24437"/>
    <cellStyle name="n_Flash September eresMas_Communication définition_Spain ARPU + AUPU_ROW ARPU" xfId="24438"/>
    <cellStyle name="n_Flash September eresMas_Communication définition_Spain KPIs" xfId="24439"/>
    <cellStyle name="n_Flash September eresMas_Communication définition_Spain KPIs 2" xfId="24440"/>
    <cellStyle name="n_Flash September eresMas_Communication définition_Spain KPIs_1" xfId="24441"/>
    <cellStyle name="n_Flash September eresMas_Communication définition_Telecoms - Operational KPIs" xfId="24442"/>
    <cellStyle name="n_Flash September eresMas_Communication définition_TFT Q1 2013" xfId="24443"/>
    <cellStyle name="n_Flash September eresMas_Copie de 01-Synthèse Home" xfId="24444"/>
    <cellStyle name="n_Flash September eresMas_Copie de 01-Synthèse Home_data" xfId="24445"/>
    <cellStyle name="n_Flash September eresMas_Copie de 01-Synthèse Home_DATA KPI Personal" xfId="24446"/>
    <cellStyle name="n_Flash September eresMas_Copie de 01-Synthèse Home_DATA KPI Personal_Group" xfId="24447"/>
    <cellStyle name="n_Flash September eresMas_Copie de 01-Synthèse Home_DATA KPI Personal_ROW ARPU" xfId="24448"/>
    <cellStyle name="n_Flash September eresMas_Copie de 01-Synthèse Home_data_Input FSR" xfId="24449"/>
    <cellStyle name="n_Flash September eresMas_Copie de 01-Synthèse Home_data_TFT - Passage M à publication" xfId="24450"/>
    <cellStyle name="n_Flash September eresMas_Copie de 01-Synthèse Home_EE_CoA_BS - mapped V4" xfId="24451"/>
    <cellStyle name="n_Flash September eresMas_Copie de 01-Synthèse Home_EE_CoA_BS - mapped V4_Group" xfId="24452"/>
    <cellStyle name="n_Flash September eresMas_Copie de 01-Synthèse Home_EE_CoA_BS - mapped V4_ROW ARPU" xfId="24453"/>
    <cellStyle name="n_Flash September eresMas_Copie de 01-Synthèse Home_France financials" xfId="24454"/>
    <cellStyle name="n_Flash September eresMas_Copie de 01-Synthèse Home_France KPIs" xfId="24455"/>
    <cellStyle name="n_Flash September eresMas_Copie de 01-Synthèse Home_France KPIs 2" xfId="24456"/>
    <cellStyle name="n_Flash September eresMas_Copie de 01-Synthèse Home_France KPIs_1" xfId="24457"/>
    <cellStyle name="n_Flash September eresMas_Copie de 01-Synthèse Home_Group" xfId="24458"/>
    <cellStyle name="n_Flash September eresMas_Copie de 01-Synthèse Home_Group - financial KPIs" xfId="24459"/>
    <cellStyle name="n_Flash September eresMas_Copie de 01-Synthèse Home_Group - operational KPIs" xfId="24460"/>
    <cellStyle name="n_Flash September eresMas_Copie de 01-Synthèse Home_Group - operational KPIs 2" xfId="24461"/>
    <cellStyle name="n_Flash September eresMas_Copie de 01-Synthèse Home_Group - operational KPIs_1" xfId="24462"/>
    <cellStyle name="n_Flash September eresMas_Copie de 01-Synthèse Home_Poland KPIs" xfId="24463"/>
    <cellStyle name="n_Flash September eresMas_Copie de 01-Synthèse Home_Reporting Valeur_Mobile_2010_10" xfId="24464"/>
    <cellStyle name="n_Flash September eresMas_Copie de 01-Synthèse Home_Reporting Valeur_Mobile_2010_10_Group" xfId="24465"/>
    <cellStyle name="n_Flash September eresMas_Copie de 01-Synthèse Home_Reporting Valeur_Mobile_2010_10_ROW" xfId="24466"/>
    <cellStyle name="n_Flash September eresMas_Copie de 01-Synthèse Home_Reporting Valeur_Mobile_2010_10_ROW ARPU" xfId="24467"/>
    <cellStyle name="n_Flash September eresMas_Copie de 01-Synthèse Home_Reporting Valeur_Mobile_2010_10_ROW_Group" xfId="24468"/>
    <cellStyle name="n_Flash September eresMas_Copie de 01-Synthèse Home_Reporting Valeur_Mobile_2010_10_ROW_ROW ARPU" xfId="24469"/>
    <cellStyle name="n_Flash September eresMas_Copie de 01-Synthèse Home_ROW" xfId="24470"/>
    <cellStyle name="n_Flash September eresMas_Copie de 01-Synthèse Home_ROW ARPU" xfId="24471"/>
    <cellStyle name="n_Flash September eresMas_Copie de 01-Synthèse Home_ROW_1" xfId="24472"/>
    <cellStyle name="n_Flash September eresMas_Copie de 01-Synthèse Home_ROW_1_Group" xfId="24473"/>
    <cellStyle name="n_Flash September eresMas_Copie de 01-Synthèse Home_ROW_1_ROW ARPU" xfId="24474"/>
    <cellStyle name="n_Flash September eresMas_Copie de 01-Synthèse Home_ROW_Group" xfId="24475"/>
    <cellStyle name="n_Flash September eresMas_Copie de 01-Synthèse Home_ROW_ROW ARPU" xfId="24476"/>
    <cellStyle name="n_Flash September eresMas_Copie de 01-Synthèse Home_Spain ARPU + AUPU" xfId="24477"/>
    <cellStyle name="n_Flash September eresMas_Copie de 01-Synthèse Home_Spain ARPU + AUPU_Group" xfId="24478"/>
    <cellStyle name="n_Flash September eresMas_Copie de 01-Synthèse Home_Spain ARPU + AUPU_ROW ARPU" xfId="24479"/>
    <cellStyle name="n_Flash September eresMas_Copie de 01-Synthèse Home_Spain KPIs" xfId="24480"/>
    <cellStyle name="n_Flash September eresMas_Copie de 01-Synthèse Home_Spain KPIs 2" xfId="24481"/>
    <cellStyle name="n_Flash September eresMas_Copie de 01-Synthèse Home_Spain KPIs_1" xfId="24482"/>
    <cellStyle name="n_Flash September eresMas_Copie de 01-Synthèse Home_Telecoms - Operational KPIs" xfId="24483"/>
    <cellStyle name="n_Flash September eresMas_Copie de 01-Synthèse Home_TFT Q1 2013" xfId="24484"/>
    <cellStyle name="n_Flash September eresMas_Copie de 0610 EDA Flash oct 06 V4" xfId="24485"/>
    <cellStyle name="n_Flash September eresMas_Copie de 0610 EDA Flash oct 06 V4_France financials" xfId="24486"/>
    <cellStyle name="n_Flash September eresMas_Copie de 0610 EDA Flash oct 06 V4_France KPIs" xfId="24487"/>
    <cellStyle name="n_Flash September eresMas_Copie de 0610 EDA Flash oct 06 V4_France KPIs 2" xfId="24488"/>
    <cellStyle name="n_Flash September eresMas_Copie de 0610 EDA Flash oct 06 V4_France KPIs_1" xfId="24489"/>
    <cellStyle name="n_Flash September eresMas_Copie de 0610 EDA Flash oct 06 V4_Group" xfId="24490"/>
    <cellStyle name="n_Flash September eresMas_Copie de 0610 EDA Flash oct 06 V4_Group - financial KPIs" xfId="24491"/>
    <cellStyle name="n_Flash September eresMas_Copie de 0610 EDA Flash oct 06 V4_Group - operational KPIs" xfId="24492"/>
    <cellStyle name="n_Flash September eresMas_Copie de 0610 EDA Flash oct 06 V4_Group - operational KPIs 2" xfId="24493"/>
    <cellStyle name="n_Flash September eresMas_Copie de 0610 EDA Flash oct 06 V4_Group - operational KPIs_1" xfId="24494"/>
    <cellStyle name="n_Flash September eresMas_Copie de 0610 EDA Flash oct 06 V4_Poland KPIs" xfId="24495"/>
    <cellStyle name="n_Flash September eresMas_Copie de 0610 EDA Flash oct 06 V4_ROW" xfId="24496"/>
    <cellStyle name="n_Flash September eresMas_Copie de 0610 EDA Flash oct 06 V4_ROW ARPU" xfId="24497"/>
    <cellStyle name="n_Flash September eresMas_Copie de 0610 EDA Flash oct 06 V4_ROW_1" xfId="24498"/>
    <cellStyle name="n_Flash September eresMas_Copie de 0610 EDA Flash oct 06 V4_ROW_1_Group" xfId="24499"/>
    <cellStyle name="n_Flash September eresMas_Copie de 0610 EDA Flash oct 06 V4_ROW_1_ROW ARPU" xfId="24500"/>
    <cellStyle name="n_Flash September eresMas_Copie de 0610 EDA Flash oct 06 V4_ROW_Group" xfId="24501"/>
    <cellStyle name="n_Flash September eresMas_Copie de 0610 EDA Flash oct 06 V4_ROW_ROW ARPU" xfId="24502"/>
    <cellStyle name="n_Flash September eresMas_Copie de 0610 EDA Flash oct 06 V4_Spain ARPU + AUPU" xfId="24503"/>
    <cellStyle name="n_Flash September eresMas_Copie de 0610 EDA Flash oct 06 V4_Spain ARPU + AUPU_Group" xfId="24504"/>
    <cellStyle name="n_Flash September eresMas_Copie de 0610 EDA Flash oct 06 V4_Spain ARPU + AUPU_ROW ARPU" xfId="24505"/>
    <cellStyle name="n_Flash September eresMas_Copie de 0610 EDA Flash oct 06 V4_Spain KPIs" xfId="24506"/>
    <cellStyle name="n_Flash September eresMas_Copie de 0610 EDA Flash oct 06 V4_Spain KPIs 2" xfId="24507"/>
    <cellStyle name="n_Flash September eresMas_Copie de 0610 EDA Flash oct 06 V4_Spain KPIs_1" xfId="24508"/>
    <cellStyle name="n_Flash September eresMas_Copie de 0610 EDA Flash oct 06 V4_Telecoms - Operational KPIs" xfId="24509"/>
    <cellStyle name="n_Flash September eresMas_Cumul" xfId="24510"/>
    <cellStyle name="n_Flash September eresMas_Cumul FY (REP)" xfId="24511"/>
    <cellStyle name="n_Flash September eresMas_Cumul FY (REP)_Enterprise" xfId="24512"/>
    <cellStyle name="n_Flash September eresMas_Cumul FY (REP)_France financials" xfId="24513"/>
    <cellStyle name="n_Flash September eresMas_Cumul FY (REP)_France financials_1" xfId="24514"/>
    <cellStyle name="n_Flash September eresMas_Cumul FY (REP)_France KPIs" xfId="24515"/>
    <cellStyle name="n_Flash September eresMas_Cumul FY (REP)_France KPIs 2" xfId="24516"/>
    <cellStyle name="n_Flash September eresMas_Cumul FY (REP)_France KPIs_1" xfId="24517"/>
    <cellStyle name="n_Flash September eresMas_Cumul FY (REP)_Group" xfId="24518"/>
    <cellStyle name="n_Flash September eresMas_Cumul FY (REP)_Group - financial KPIs" xfId="24519"/>
    <cellStyle name="n_Flash September eresMas_Cumul FY (REP)_Group - operational KPIs" xfId="24520"/>
    <cellStyle name="n_Flash September eresMas_Cumul FY (REP)_Group - operational KPIs_1" xfId="24521"/>
    <cellStyle name="n_Flash September eresMas_Cumul FY (REP)_Group - operational KPIs_1 2" xfId="24522"/>
    <cellStyle name="n_Flash September eresMas_Cumul FY (REP)_Group - operational KPIs_2" xfId="24523"/>
    <cellStyle name="n_Flash September eresMas_Cumul FY (REP)_IC&amp;SS" xfId="24524"/>
    <cellStyle name="n_Flash September eresMas_Cumul FY (REP)_Poland KPIs" xfId="24525"/>
    <cellStyle name="n_Flash September eresMas_Cumul FY (REP)_Poland KPIs_1" xfId="24526"/>
    <cellStyle name="n_Flash September eresMas_Cumul FY (REP)_ROW" xfId="24527"/>
    <cellStyle name="n_Flash September eresMas_Cumul FY (REP)_ROW ARPU" xfId="24528"/>
    <cellStyle name="n_Flash September eresMas_Cumul FY (REP)_RoW KPIs" xfId="24529"/>
    <cellStyle name="n_Flash September eresMas_Cumul FY (REP)_ROW_1" xfId="24530"/>
    <cellStyle name="n_Flash September eresMas_Cumul FY (REP)_ROW_1_Group" xfId="24531"/>
    <cellStyle name="n_Flash September eresMas_Cumul FY (REP)_ROW_1_ROW ARPU" xfId="24532"/>
    <cellStyle name="n_Flash September eresMas_Cumul FY (REP)_ROW_Group" xfId="24533"/>
    <cellStyle name="n_Flash September eresMas_Cumul FY (REP)_ROW_ROW ARPU" xfId="24534"/>
    <cellStyle name="n_Flash September eresMas_Cumul FY (REP)_Spain ARPU + AUPU" xfId="24535"/>
    <cellStyle name="n_Flash September eresMas_Cumul FY (REP)_Spain ARPU + AUPU_Group" xfId="24536"/>
    <cellStyle name="n_Flash September eresMas_Cumul FY (REP)_Spain ARPU + AUPU_ROW ARPU" xfId="24537"/>
    <cellStyle name="n_Flash September eresMas_Cumul FY (REP)_Spain KPIs" xfId="24538"/>
    <cellStyle name="n_Flash September eresMas_Cumul FY (REP)_Spain KPIs 2" xfId="24539"/>
    <cellStyle name="n_Flash September eresMas_Cumul FY (REP)_Spain KPIs_1" xfId="24540"/>
    <cellStyle name="n_Flash September eresMas_Cumul FY (REP)_Telecoms - Operational KPIs" xfId="24541"/>
    <cellStyle name="n_Flash September eresMas_Cumul_01 Synthèse DM pour modèle" xfId="24542"/>
    <cellStyle name="n_Flash September eresMas_Cumul_01 Synthèse DM pour modèle_France financials" xfId="24543"/>
    <cellStyle name="n_Flash September eresMas_Cumul_01 Synthèse DM pour modèle_France KPIs" xfId="24544"/>
    <cellStyle name="n_Flash September eresMas_Cumul_01 Synthèse DM pour modèle_France KPIs 2" xfId="24545"/>
    <cellStyle name="n_Flash September eresMas_Cumul_01 Synthèse DM pour modèle_France KPIs_1" xfId="24546"/>
    <cellStyle name="n_Flash September eresMas_Cumul_01 Synthèse DM pour modèle_Group" xfId="24547"/>
    <cellStyle name="n_Flash September eresMas_Cumul_01 Synthèse DM pour modèle_Group - financial KPIs" xfId="24548"/>
    <cellStyle name="n_Flash September eresMas_Cumul_01 Synthèse DM pour modèle_Group - operational KPIs" xfId="24549"/>
    <cellStyle name="n_Flash September eresMas_Cumul_01 Synthèse DM pour modèle_Group - operational KPIs 2" xfId="24550"/>
    <cellStyle name="n_Flash September eresMas_Cumul_01 Synthèse DM pour modèle_Group - operational KPIs_1" xfId="24551"/>
    <cellStyle name="n_Flash September eresMas_Cumul_01 Synthèse DM pour modèle_Poland KPIs" xfId="24552"/>
    <cellStyle name="n_Flash September eresMas_Cumul_01 Synthèse DM pour modèle_ROW" xfId="24553"/>
    <cellStyle name="n_Flash September eresMas_Cumul_01 Synthèse DM pour modèle_ROW ARPU" xfId="24554"/>
    <cellStyle name="n_Flash September eresMas_Cumul_01 Synthèse DM pour modèle_ROW_1" xfId="24555"/>
    <cellStyle name="n_Flash September eresMas_Cumul_01 Synthèse DM pour modèle_ROW_1_Group" xfId="24556"/>
    <cellStyle name="n_Flash September eresMas_Cumul_01 Synthèse DM pour modèle_ROW_1_ROW ARPU" xfId="24557"/>
    <cellStyle name="n_Flash September eresMas_Cumul_01 Synthèse DM pour modèle_ROW_Group" xfId="24558"/>
    <cellStyle name="n_Flash September eresMas_Cumul_01 Synthèse DM pour modèle_ROW_ROW ARPU" xfId="24559"/>
    <cellStyle name="n_Flash September eresMas_Cumul_01 Synthèse DM pour modèle_Spain ARPU + AUPU" xfId="24560"/>
    <cellStyle name="n_Flash September eresMas_Cumul_01 Synthèse DM pour modèle_Spain ARPU + AUPU_Group" xfId="24561"/>
    <cellStyle name="n_Flash September eresMas_Cumul_01 Synthèse DM pour modèle_Spain ARPU + AUPU_ROW ARPU" xfId="24562"/>
    <cellStyle name="n_Flash September eresMas_Cumul_01 Synthèse DM pour modèle_Spain KPIs" xfId="24563"/>
    <cellStyle name="n_Flash September eresMas_Cumul_01 Synthèse DM pour modèle_Spain KPIs 2" xfId="24564"/>
    <cellStyle name="n_Flash September eresMas_Cumul_01 Synthèse DM pour modèle_Spain KPIs_1" xfId="24565"/>
    <cellStyle name="n_Flash September eresMas_Cumul_01 Synthèse DM pour modèle_Telecoms - Operational KPIs" xfId="24566"/>
    <cellStyle name="n_Flash September eresMas_Cumul_01 Synthèse DM pour modèle_TFT Q1 2013" xfId="24567"/>
    <cellStyle name="n_Flash September eresMas_Cumul_0703 Préflashde L23 Analyse CA trafic 07-03 (07-04-03)" xfId="24568"/>
    <cellStyle name="n_Flash September eresMas_Cumul_0703 Préflashde L23 Analyse CA trafic 07-03 (07-04-03)_Enterprise" xfId="24569"/>
    <cellStyle name="n_Flash September eresMas_Cumul_0703 Préflashde L23 Analyse CA trafic 07-03 (07-04-03)_France financials" xfId="24570"/>
    <cellStyle name="n_Flash September eresMas_Cumul_0703 Préflashde L23 Analyse CA trafic 07-03 (07-04-03)_France financials_1" xfId="24571"/>
    <cellStyle name="n_Flash September eresMas_Cumul_0703 Préflashde L23 Analyse CA trafic 07-03 (07-04-03)_France KPIs" xfId="24572"/>
    <cellStyle name="n_Flash September eresMas_Cumul_0703 Préflashde L23 Analyse CA trafic 07-03 (07-04-03)_France KPIs 2" xfId="24573"/>
    <cellStyle name="n_Flash September eresMas_Cumul_0703 Préflashde L23 Analyse CA trafic 07-03 (07-04-03)_France KPIs_1" xfId="24574"/>
    <cellStyle name="n_Flash September eresMas_Cumul_0703 Préflashde L23 Analyse CA trafic 07-03 (07-04-03)_Group" xfId="24575"/>
    <cellStyle name="n_Flash September eresMas_Cumul_0703 Préflashde L23 Analyse CA trafic 07-03 (07-04-03)_Group - financial KPIs" xfId="24576"/>
    <cellStyle name="n_Flash September eresMas_Cumul_0703 Préflashde L23 Analyse CA trafic 07-03 (07-04-03)_Group - operational KPIs" xfId="24577"/>
    <cellStyle name="n_Flash September eresMas_Cumul_0703 Préflashde L23 Analyse CA trafic 07-03 (07-04-03)_Group - operational KPIs_1" xfId="24578"/>
    <cellStyle name="n_Flash September eresMas_Cumul_0703 Préflashde L23 Analyse CA trafic 07-03 (07-04-03)_Group - operational KPIs_1 2" xfId="24579"/>
    <cellStyle name="n_Flash September eresMas_Cumul_0703 Préflashde L23 Analyse CA trafic 07-03 (07-04-03)_Group - operational KPIs_2" xfId="24580"/>
    <cellStyle name="n_Flash September eresMas_Cumul_0703 Préflashde L23 Analyse CA trafic 07-03 (07-04-03)_IC&amp;SS" xfId="24581"/>
    <cellStyle name="n_Flash September eresMas_Cumul_0703 Préflashde L23 Analyse CA trafic 07-03 (07-04-03)_Poland KPIs" xfId="24582"/>
    <cellStyle name="n_Flash September eresMas_Cumul_0703 Préflashde L23 Analyse CA trafic 07-03 (07-04-03)_Poland KPIs_1" xfId="24583"/>
    <cellStyle name="n_Flash September eresMas_Cumul_0703 Préflashde L23 Analyse CA trafic 07-03 (07-04-03)_ROW" xfId="24584"/>
    <cellStyle name="n_Flash September eresMas_Cumul_0703 Préflashde L23 Analyse CA trafic 07-03 (07-04-03)_ROW ARPU" xfId="24585"/>
    <cellStyle name="n_Flash September eresMas_Cumul_0703 Préflashde L23 Analyse CA trafic 07-03 (07-04-03)_RoW KPIs" xfId="24586"/>
    <cellStyle name="n_Flash September eresMas_Cumul_0703 Préflashde L23 Analyse CA trafic 07-03 (07-04-03)_ROW_1" xfId="24587"/>
    <cellStyle name="n_Flash September eresMas_Cumul_0703 Préflashde L23 Analyse CA trafic 07-03 (07-04-03)_ROW_1_Group" xfId="24588"/>
    <cellStyle name="n_Flash September eresMas_Cumul_0703 Préflashde L23 Analyse CA trafic 07-03 (07-04-03)_ROW_1_ROW ARPU" xfId="24589"/>
    <cellStyle name="n_Flash September eresMas_Cumul_0703 Préflashde L23 Analyse CA trafic 07-03 (07-04-03)_ROW_Group" xfId="24590"/>
    <cellStyle name="n_Flash September eresMas_Cumul_0703 Préflashde L23 Analyse CA trafic 07-03 (07-04-03)_ROW_ROW ARPU" xfId="24591"/>
    <cellStyle name="n_Flash September eresMas_Cumul_0703 Préflashde L23 Analyse CA trafic 07-03 (07-04-03)_Spain ARPU + AUPU" xfId="24592"/>
    <cellStyle name="n_Flash September eresMas_Cumul_0703 Préflashde L23 Analyse CA trafic 07-03 (07-04-03)_Spain ARPU + AUPU_Group" xfId="24593"/>
    <cellStyle name="n_Flash September eresMas_Cumul_0703 Préflashde L23 Analyse CA trafic 07-03 (07-04-03)_Spain ARPU + AUPU_ROW ARPU" xfId="24594"/>
    <cellStyle name="n_Flash September eresMas_Cumul_0703 Préflashde L23 Analyse CA trafic 07-03 (07-04-03)_Spain KPIs" xfId="24595"/>
    <cellStyle name="n_Flash September eresMas_Cumul_0703 Préflashde L23 Analyse CA trafic 07-03 (07-04-03)_Spain KPIs 2" xfId="24596"/>
    <cellStyle name="n_Flash September eresMas_Cumul_0703 Préflashde L23 Analyse CA trafic 07-03 (07-04-03)_Spain KPIs_1" xfId="24597"/>
    <cellStyle name="n_Flash September eresMas_Cumul_0703 Préflashde L23 Analyse CA trafic 07-03 (07-04-03)_Telecoms - Operational KPIs" xfId="24598"/>
    <cellStyle name="n_Flash September eresMas_Cumul_0703 Préflashde L23 Analyse CA trafic 07-03 (07-04-03)_TFT Q1 2013" xfId="24599"/>
    <cellStyle name="n_Flash September eresMas_Cumul_Base Forfaits 06-07" xfId="24600"/>
    <cellStyle name="n_Flash September eresMas_Cumul_Base Forfaits 06-07_Enterprise" xfId="24601"/>
    <cellStyle name="n_Flash September eresMas_Cumul_Base Forfaits 06-07_France financials" xfId="24602"/>
    <cellStyle name="n_Flash September eresMas_Cumul_Base Forfaits 06-07_France financials_1" xfId="24603"/>
    <cellStyle name="n_Flash September eresMas_Cumul_Base Forfaits 06-07_France KPIs" xfId="24604"/>
    <cellStyle name="n_Flash September eresMas_Cumul_Base Forfaits 06-07_France KPIs 2" xfId="24605"/>
    <cellStyle name="n_Flash September eresMas_Cumul_Base Forfaits 06-07_France KPIs_1" xfId="24606"/>
    <cellStyle name="n_Flash September eresMas_Cumul_Base Forfaits 06-07_Group" xfId="24607"/>
    <cellStyle name="n_Flash September eresMas_Cumul_Base Forfaits 06-07_Group - financial KPIs" xfId="24608"/>
    <cellStyle name="n_Flash September eresMas_Cumul_Base Forfaits 06-07_Group - operational KPIs" xfId="24609"/>
    <cellStyle name="n_Flash September eresMas_Cumul_Base Forfaits 06-07_Group - operational KPIs_1" xfId="24610"/>
    <cellStyle name="n_Flash September eresMas_Cumul_Base Forfaits 06-07_Group - operational KPIs_1 2" xfId="24611"/>
    <cellStyle name="n_Flash September eresMas_Cumul_Base Forfaits 06-07_Group - operational KPIs_2" xfId="24612"/>
    <cellStyle name="n_Flash September eresMas_Cumul_Base Forfaits 06-07_IC&amp;SS" xfId="24613"/>
    <cellStyle name="n_Flash September eresMas_Cumul_Base Forfaits 06-07_Poland KPIs" xfId="24614"/>
    <cellStyle name="n_Flash September eresMas_Cumul_Base Forfaits 06-07_Poland KPIs_1" xfId="24615"/>
    <cellStyle name="n_Flash September eresMas_Cumul_Base Forfaits 06-07_ROW" xfId="24616"/>
    <cellStyle name="n_Flash September eresMas_Cumul_Base Forfaits 06-07_ROW ARPU" xfId="24617"/>
    <cellStyle name="n_Flash September eresMas_Cumul_Base Forfaits 06-07_RoW KPIs" xfId="24618"/>
    <cellStyle name="n_Flash September eresMas_Cumul_Base Forfaits 06-07_ROW_1" xfId="24619"/>
    <cellStyle name="n_Flash September eresMas_Cumul_Base Forfaits 06-07_ROW_1_Group" xfId="24620"/>
    <cellStyle name="n_Flash September eresMas_Cumul_Base Forfaits 06-07_ROW_1_ROW ARPU" xfId="24621"/>
    <cellStyle name="n_Flash September eresMas_Cumul_Base Forfaits 06-07_ROW_Group" xfId="24622"/>
    <cellStyle name="n_Flash September eresMas_Cumul_Base Forfaits 06-07_ROW_ROW ARPU" xfId="24623"/>
    <cellStyle name="n_Flash September eresMas_Cumul_Base Forfaits 06-07_Spain ARPU + AUPU" xfId="24624"/>
    <cellStyle name="n_Flash September eresMas_Cumul_Base Forfaits 06-07_Spain ARPU + AUPU_Group" xfId="24625"/>
    <cellStyle name="n_Flash September eresMas_Cumul_Base Forfaits 06-07_Spain ARPU + AUPU_ROW ARPU" xfId="24626"/>
    <cellStyle name="n_Flash September eresMas_Cumul_Base Forfaits 06-07_Spain KPIs" xfId="24627"/>
    <cellStyle name="n_Flash September eresMas_Cumul_Base Forfaits 06-07_Spain KPIs 2" xfId="24628"/>
    <cellStyle name="n_Flash September eresMas_Cumul_Base Forfaits 06-07_Spain KPIs_1" xfId="24629"/>
    <cellStyle name="n_Flash September eresMas_Cumul_Base Forfaits 06-07_Telecoms - Operational KPIs" xfId="24630"/>
    <cellStyle name="n_Flash September eresMas_Cumul_Base Forfaits 06-07_TFT Q1 2013" xfId="24631"/>
    <cellStyle name="n_Flash September eresMas_Cumul_CA BAC SCR-VM 06-07 (31-07-06)" xfId="24632"/>
    <cellStyle name="n_Flash September eresMas_Cumul_CA BAC SCR-VM 06-07 (31-07-06)_Enterprise" xfId="24633"/>
    <cellStyle name="n_Flash September eresMas_Cumul_CA BAC SCR-VM 06-07 (31-07-06)_France financials" xfId="24634"/>
    <cellStyle name="n_Flash September eresMas_Cumul_CA BAC SCR-VM 06-07 (31-07-06)_France financials_1" xfId="24635"/>
    <cellStyle name="n_Flash September eresMas_Cumul_CA BAC SCR-VM 06-07 (31-07-06)_France KPIs" xfId="24636"/>
    <cellStyle name="n_Flash September eresMas_Cumul_CA BAC SCR-VM 06-07 (31-07-06)_France KPIs 2" xfId="24637"/>
    <cellStyle name="n_Flash September eresMas_Cumul_CA BAC SCR-VM 06-07 (31-07-06)_France KPIs_1" xfId="24638"/>
    <cellStyle name="n_Flash September eresMas_Cumul_CA BAC SCR-VM 06-07 (31-07-06)_Group" xfId="24639"/>
    <cellStyle name="n_Flash September eresMas_Cumul_CA BAC SCR-VM 06-07 (31-07-06)_Group - financial KPIs" xfId="24640"/>
    <cellStyle name="n_Flash September eresMas_Cumul_CA BAC SCR-VM 06-07 (31-07-06)_Group - operational KPIs" xfId="24641"/>
    <cellStyle name="n_Flash September eresMas_Cumul_CA BAC SCR-VM 06-07 (31-07-06)_Group - operational KPIs_1" xfId="24642"/>
    <cellStyle name="n_Flash September eresMas_Cumul_CA BAC SCR-VM 06-07 (31-07-06)_Group - operational KPIs_1 2" xfId="24643"/>
    <cellStyle name="n_Flash September eresMas_Cumul_CA BAC SCR-VM 06-07 (31-07-06)_Group - operational KPIs_2" xfId="24644"/>
    <cellStyle name="n_Flash September eresMas_Cumul_CA BAC SCR-VM 06-07 (31-07-06)_IC&amp;SS" xfId="24645"/>
    <cellStyle name="n_Flash September eresMas_Cumul_CA BAC SCR-VM 06-07 (31-07-06)_Poland KPIs" xfId="24646"/>
    <cellStyle name="n_Flash September eresMas_Cumul_CA BAC SCR-VM 06-07 (31-07-06)_Poland KPIs_1" xfId="24647"/>
    <cellStyle name="n_Flash September eresMas_Cumul_CA BAC SCR-VM 06-07 (31-07-06)_ROW" xfId="24648"/>
    <cellStyle name="n_Flash September eresMas_Cumul_CA BAC SCR-VM 06-07 (31-07-06)_ROW ARPU" xfId="24649"/>
    <cellStyle name="n_Flash September eresMas_Cumul_CA BAC SCR-VM 06-07 (31-07-06)_RoW KPIs" xfId="24650"/>
    <cellStyle name="n_Flash September eresMas_Cumul_CA BAC SCR-VM 06-07 (31-07-06)_ROW_1" xfId="24651"/>
    <cellStyle name="n_Flash September eresMas_Cumul_CA BAC SCR-VM 06-07 (31-07-06)_ROW_1_Group" xfId="24652"/>
    <cellStyle name="n_Flash September eresMas_Cumul_CA BAC SCR-VM 06-07 (31-07-06)_ROW_1_ROW ARPU" xfId="24653"/>
    <cellStyle name="n_Flash September eresMas_Cumul_CA BAC SCR-VM 06-07 (31-07-06)_ROW_Group" xfId="24654"/>
    <cellStyle name="n_Flash September eresMas_Cumul_CA BAC SCR-VM 06-07 (31-07-06)_ROW_ROW ARPU" xfId="24655"/>
    <cellStyle name="n_Flash September eresMas_Cumul_CA BAC SCR-VM 06-07 (31-07-06)_Spain ARPU + AUPU" xfId="24656"/>
    <cellStyle name="n_Flash September eresMas_Cumul_CA BAC SCR-VM 06-07 (31-07-06)_Spain ARPU + AUPU_Group" xfId="24657"/>
    <cellStyle name="n_Flash September eresMas_Cumul_CA BAC SCR-VM 06-07 (31-07-06)_Spain ARPU + AUPU_ROW ARPU" xfId="24658"/>
    <cellStyle name="n_Flash September eresMas_Cumul_CA BAC SCR-VM 06-07 (31-07-06)_Spain KPIs" xfId="24659"/>
    <cellStyle name="n_Flash September eresMas_Cumul_CA BAC SCR-VM 06-07 (31-07-06)_Spain KPIs 2" xfId="24660"/>
    <cellStyle name="n_Flash September eresMas_Cumul_CA BAC SCR-VM 06-07 (31-07-06)_Spain KPIs_1" xfId="24661"/>
    <cellStyle name="n_Flash September eresMas_Cumul_CA BAC SCR-VM 06-07 (31-07-06)_Telecoms - Operational KPIs" xfId="24662"/>
    <cellStyle name="n_Flash September eresMas_Cumul_CA BAC SCR-VM 06-07 (31-07-06)_TFT Q1 2013" xfId="24663"/>
    <cellStyle name="n_Flash September eresMas_Cumul_CA forfaits 0607 (06-08-14)" xfId="24664"/>
    <cellStyle name="n_Flash September eresMas_Cumul_CA forfaits 0607 (06-08-14)_France financials" xfId="24665"/>
    <cellStyle name="n_Flash September eresMas_Cumul_CA forfaits 0607 (06-08-14)_France KPIs" xfId="24666"/>
    <cellStyle name="n_Flash September eresMas_Cumul_CA forfaits 0607 (06-08-14)_France KPIs 2" xfId="24667"/>
    <cellStyle name="n_Flash September eresMas_Cumul_CA forfaits 0607 (06-08-14)_France KPIs_1" xfId="24668"/>
    <cellStyle name="n_Flash September eresMas_Cumul_CA forfaits 0607 (06-08-14)_Group" xfId="24669"/>
    <cellStyle name="n_Flash September eresMas_Cumul_CA forfaits 0607 (06-08-14)_Group - financial KPIs" xfId="24670"/>
    <cellStyle name="n_Flash September eresMas_Cumul_CA forfaits 0607 (06-08-14)_Group - operational KPIs" xfId="24671"/>
    <cellStyle name="n_Flash September eresMas_Cumul_CA forfaits 0607 (06-08-14)_Group - operational KPIs 2" xfId="24672"/>
    <cellStyle name="n_Flash September eresMas_Cumul_CA forfaits 0607 (06-08-14)_Group - operational KPIs_1" xfId="24673"/>
    <cellStyle name="n_Flash September eresMas_Cumul_CA forfaits 0607 (06-08-14)_Poland KPIs" xfId="24674"/>
    <cellStyle name="n_Flash September eresMas_Cumul_CA forfaits 0607 (06-08-14)_ROW" xfId="24675"/>
    <cellStyle name="n_Flash September eresMas_Cumul_CA forfaits 0607 (06-08-14)_ROW ARPU" xfId="24676"/>
    <cellStyle name="n_Flash September eresMas_Cumul_CA forfaits 0607 (06-08-14)_ROW_1" xfId="24677"/>
    <cellStyle name="n_Flash September eresMas_Cumul_CA forfaits 0607 (06-08-14)_ROW_1_Group" xfId="24678"/>
    <cellStyle name="n_Flash September eresMas_Cumul_CA forfaits 0607 (06-08-14)_ROW_1_ROW ARPU" xfId="24679"/>
    <cellStyle name="n_Flash September eresMas_Cumul_CA forfaits 0607 (06-08-14)_ROW_Group" xfId="24680"/>
    <cellStyle name="n_Flash September eresMas_Cumul_CA forfaits 0607 (06-08-14)_ROW_ROW ARPU" xfId="24681"/>
    <cellStyle name="n_Flash September eresMas_Cumul_CA forfaits 0607 (06-08-14)_Spain ARPU + AUPU" xfId="24682"/>
    <cellStyle name="n_Flash September eresMas_Cumul_CA forfaits 0607 (06-08-14)_Spain ARPU + AUPU_Group" xfId="24683"/>
    <cellStyle name="n_Flash September eresMas_Cumul_CA forfaits 0607 (06-08-14)_Spain ARPU + AUPU_ROW ARPU" xfId="24684"/>
    <cellStyle name="n_Flash September eresMas_Cumul_CA forfaits 0607 (06-08-14)_Spain KPIs" xfId="24685"/>
    <cellStyle name="n_Flash September eresMas_Cumul_CA forfaits 0607 (06-08-14)_Spain KPIs 2" xfId="24686"/>
    <cellStyle name="n_Flash September eresMas_Cumul_CA forfaits 0607 (06-08-14)_Spain KPIs_1" xfId="24687"/>
    <cellStyle name="n_Flash September eresMas_Cumul_CA forfaits 0607 (06-08-14)_Telecoms - Operational KPIs" xfId="24688"/>
    <cellStyle name="n_Flash September eresMas_Cumul_CA forfaits 0607 (06-08-14)_TFT Q1 2013" xfId="24689"/>
    <cellStyle name="n_Flash September eresMas_Cumul_Classeur2" xfId="24690"/>
    <cellStyle name="n_Flash September eresMas_Cumul_Classeur2_France financials" xfId="24691"/>
    <cellStyle name="n_Flash September eresMas_Cumul_Classeur2_France KPIs" xfId="24692"/>
    <cellStyle name="n_Flash September eresMas_Cumul_Classeur2_France KPIs 2" xfId="24693"/>
    <cellStyle name="n_Flash September eresMas_Cumul_Classeur2_France KPIs_1" xfId="24694"/>
    <cellStyle name="n_Flash September eresMas_Cumul_Classeur2_Group" xfId="24695"/>
    <cellStyle name="n_Flash September eresMas_Cumul_Classeur2_Group - financial KPIs" xfId="24696"/>
    <cellStyle name="n_Flash September eresMas_Cumul_Classeur2_Group - operational KPIs" xfId="24697"/>
    <cellStyle name="n_Flash September eresMas_Cumul_Classeur2_Group - operational KPIs 2" xfId="24698"/>
    <cellStyle name="n_Flash September eresMas_Cumul_Classeur2_Group - operational KPIs_1" xfId="24699"/>
    <cellStyle name="n_Flash September eresMas_Cumul_Classeur2_Poland KPIs" xfId="24700"/>
    <cellStyle name="n_Flash September eresMas_Cumul_Classeur2_ROW" xfId="24701"/>
    <cellStyle name="n_Flash September eresMas_Cumul_Classeur2_ROW ARPU" xfId="24702"/>
    <cellStyle name="n_Flash September eresMas_Cumul_Classeur2_ROW_1" xfId="24703"/>
    <cellStyle name="n_Flash September eresMas_Cumul_Classeur2_ROW_1_Group" xfId="24704"/>
    <cellStyle name="n_Flash September eresMas_Cumul_Classeur2_ROW_1_ROW ARPU" xfId="24705"/>
    <cellStyle name="n_Flash September eresMas_Cumul_Classeur2_ROW_Group" xfId="24706"/>
    <cellStyle name="n_Flash September eresMas_Cumul_Classeur2_ROW_ROW ARPU" xfId="24707"/>
    <cellStyle name="n_Flash September eresMas_Cumul_Classeur2_Spain ARPU + AUPU" xfId="24708"/>
    <cellStyle name="n_Flash September eresMas_Cumul_Classeur2_Spain ARPU + AUPU_Group" xfId="24709"/>
    <cellStyle name="n_Flash September eresMas_Cumul_Classeur2_Spain ARPU + AUPU_ROW ARPU" xfId="24710"/>
    <cellStyle name="n_Flash September eresMas_Cumul_Classeur2_Spain KPIs" xfId="24711"/>
    <cellStyle name="n_Flash September eresMas_Cumul_Classeur2_Spain KPIs 2" xfId="24712"/>
    <cellStyle name="n_Flash September eresMas_Cumul_Classeur2_Spain KPIs_1" xfId="24713"/>
    <cellStyle name="n_Flash September eresMas_Cumul_Classeur2_Telecoms - Operational KPIs" xfId="24714"/>
    <cellStyle name="n_Flash September eresMas_Cumul_Classeur2_TFT Q1 2013" xfId="24715"/>
    <cellStyle name="n_Flash September eresMas_Cumul_Classeur5" xfId="24716"/>
    <cellStyle name="n_Flash September eresMas_Cumul_Classeur5_Enterprise" xfId="24717"/>
    <cellStyle name="n_Flash September eresMas_Cumul_Classeur5_France financials" xfId="24718"/>
    <cellStyle name="n_Flash September eresMas_Cumul_Classeur5_France financials_1" xfId="24719"/>
    <cellStyle name="n_Flash September eresMas_Cumul_Classeur5_France KPIs" xfId="24720"/>
    <cellStyle name="n_Flash September eresMas_Cumul_Classeur5_France KPIs 2" xfId="24721"/>
    <cellStyle name="n_Flash September eresMas_Cumul_Classeur5_France KPIs_1" xfId="24722"/>
    <cellStyle name="n_Flash September eresMas_Cumul_Classeur5_Group" xfId="24723"/>
    <cellStyle name="n_Flash September eresMas_Cumul_Classeur5_Group - financial KPIs" xfId="24724"/>
    <cellStyle name="n_Flash September eresMas_Cumul_Classeur5_Group - operational KPIs" xfId="24725"/>
    <cellStyle name="n_Flash September eresMas_Cumul_Classeur5_Group - operational KPIs_1" xfId="24726"/>
    <cellStyle name="n_Flash September eresMas_Cumul_Classeur5_Group - operational KPIs_1 2" xfId="24727"/>
    <cellStyle name="n_Flash September eresMas_Cumul_Classeur5_Group - operational KPIs_2" xfId="24728"/>
    <cellStyle name="n_Flash September eresMas_Cumul_Classeur5_IC&amp;SS" xfId="24729"/>
    <cellStyle name="n_Flash September eresMas_Cumul_Classeur5_Poland KPIs" xfId="24730"/>
    <cellStyle name="n_Flash September eresMas_Cumul_Classeur5_Poland KPIs_1" xfId="24731"/>
    <cellStyle name="n_Flash September eresMas_Cumul_Classeur5_ROW" xfId="24732"/>
    <cellStyle name="n_Flash September eresMas_Cumul_Classeur5_ROW ARPU" xfId="24733"/>
    <cellStyle name="n_Flash September eresMas_Cumul_Classeur5_RoW KPIs" xfId="24734"/>
    <cellStyle name="n_Flash September eresMas_Cumul_Classeur5_ROW_1" xfId="24735"/>
    <cellStyle name="n_Flash September eresMas_Cumul_Classeur5_ROW_1_Group" xfId="24736"/>
    <cellStyle name="n_Flash September eresMas_Cumul_Classeur5_ROW_1_ROW ARPU" xfId="24737"/>
    <cellStyle name="n_Flash September eresMas_Cumul_Classeur5_ROW_Group" xfId="24738"/>
    <cellStyle name="n_Flash September eresMas_Cumul_Classeur5_ROW_ROW ARPU" xfId="24739"/>
    <cellStyle name="n_Flash September eresMas_Cumul_Classeur5_Spain ARPU + AUPU" xfId="24740"/>
    <cellStyle name="n_Flash September eresMas_Cumul_Classeur5_Spain ARPU + AUPU_Group" xfId="24741"/>
    <cellStyle name="n_Flash September eresMas_Cumul_Classeur5_Spain ARPU + AUPU_ROW ARPU" xfId="24742"/>
    <cellStyle name="n_Flash September eresMas_Cumul_Classeur5_Spain KPIs" xfId="24743"/>
    <cellStyle name="n_Flash September eresMas_Cumul_Classeur5_Spain KPIs 2" xfId="24744"/>
    <cellStyle name="n_Flash September eresMas_Cumul_Classeur5_Spain KPIs_1" xfId="24745"/>
    <cellStyle name="n_Flash September eresMas_Cumul_Classeur5_Telecoms - Operational KPIs" xfId="24746"/>
    <cellStyle name="n_Flash September eresMas_Cumul_Classeur5_TFT Q1 2013" xfId="24747"/>
    <cellStyle name="n_Flash September eresMas_Cumul_data" xfId="24748"/>
    <cellStyle name="n_Flash September eresMas_Cumul_DATA KPI Personal" xfId="24749"/>
    <cellStyle name="n_Flash September eresMas_Cumul_DATA KPI Personal_Group" xfId="24750"/>
    <cellStyle name="n_Flash September eresMas_Cumul_DATA KPI Personal_ROW ARPU" xfId="24751"/>
    <cellStyle name="n_Flash September eresMas_Cumul_data_Input FSR" xfId="24752"/>
    <cellStyle name="n_Flash September eresMas_Cumul_data_TFT - Passage M à publication" xfId="24753"/>
    <cellStyle name="n_Flash September eresMas_Cumul_EE_CoA_BS - mapped V4" xfId="24754"/>
    <cellStyle name="n_Flash September eresMas_Cumul_EE_CoA_BS - mapped V4_Group" xfId="24755"/>
    <cellStyle name="n_Flash September eresMas_Cumul_EE_CoA_BS - mapped V4_ROW ARPU" xfId="24756"/>
    <cellStyle name="n_Flash September eresMas_Cumul_Enterprise" xfId="24757"/>
    <cellStyle name="n_Flash September eresMas_Cumul_France financials" xfId="24758"/>
    <cellStyle name="n_Flash September eresMas_Cumul_France financials_1" xfId="24759"/>
    <cellStyle name="n_Flash September eresMas_Cumul_France KPIs" xfId="24760"/>
    <cellStyle name="n_Flash September eresMas_Cumul_France KPIs 2" xfId="24761"/>
    <cellStyle name="n_Flash September eresMas_Cumul_France KPIs_1" xfId="24762"/>
    <cellStyle name="n_Flash September eresMas_Cumul_Group" xfId="24763"/>
    <cellStyle name="n_Flash September eresMas_Cumul_Group - financial KPIs" xfId="24764"/>
    <cellStyle name="n_Flash September eresMas_Cumul_Group - operational KPIs" xfId="24765"/>
    <cellStyle name="n_Flash September eresMas_Cumul_Group - operational KPIs_1" xfId="24766"/>
    <cellStyle name="n_Flash September eresMas_Cumul_Group - operational KPIs_1 2" xfId="24767"/>
    <cellStyle name="n_Flash September eresMas_Cumul_Group - operational KPIs_2" xfId="24768"/>
    <cellStyle name="n_Flash September eresMas_Cumul_IC&amp;SS" xfId="24769"/>
    <cellStyle name="n_Flash September eresMas_Cumul_PFA_Mn MTV_060413" xfId="24770"/>
    <cellStyle name="n_Flash September eresMas_Cumul_PFA_Mn MTV_060413_France financials" xfId="24771"/>
    <cellStyle name="n_Flash September eresMas_Cumul_PFA_Mn MTV_060413_France KPIs" xfId="24772"/>
    <cellStyle name="n_Flash September eresMas_Cumul_PFA_Mn MTV_060413_France KPIs 2" xfId="24773"/>
    <cellStyle name="n_Flash September eresMas_Cumul_PFA_Mn MTV_060413_France KPIs_1" xfId="24774"/>
    <cellStyle name="n_Flash September eresMas_Cumul_PFA_Mn MTV_060413_Group" xfId="24775"/>
    <cellStyle name="n_Flash September eresMas_Cumul_PFA_Mn MTV_060413_Group - financial KPIs" xfId="24776"/>
    <cellStyle name="n_Flash September eresMas_Cumul_PFA_Mn MTV_060413_Group - operational KPIs" xfId="24777"/>
    <cellStyle name="n_Flash September eresMas_Cumul_PFA_Mn MTV_060413_Group - operational KPIs 2" xfId="24778"/>
    <cellStyle name="n_Flash September eresMas_Cumul_PFA_Mn MTV_060413_Group - operational KPIs_1" xfId="24779"/>
    <cellStyle name="n_Flash September eresMas_Cumul_PFA_Mn MTV_060413_Poland KPIs" xfId="24780"/>
    <cellStyle name="n_Flash September eresMas_Cumul_PFA_Mn MTV_060413_ROW" xfId="24781"/>
    <cellStyle name="n_Flash September eresMas_Cumul_PFA_Mn MTV_060413_ROW ARPU" xfId="24782"/>
    <cellStyle name="n_Flash September eresMas_Cumul_PFA_Mn MTV_060413_ROW_1" xfId="24783"/>
    <cellStyle name="n_Flash September eresMas_Cumul_PFA_Mn MTV_060413_ROW_1_Group" xfId="24784"/>
    <cellStyle name="n_Flash September eresMas_Cumul_PFA_Mn MTV_060413_ROW_1_ROW ARPU" xfId="24785"/>
    <cellStyle name="n_Flash September eresMas_Cumul_PFA_Mn MTV_060413_ROW_Group" xfId="24786"/>
    <cellStyle name="n_Flash September eresMas_Cumul_PFA_Mn MTV_060413_ROW_ROW ARPU" xfId="24787"/>
    <cellStyle name="n_Flash September eresMas_Cumul_PFA_Mn MTV_060413_Spain ARPU + AUPU" xfId="24788"/>
    <cellStyle name="n_Flash September eresMas_Cumul_PFA_Mn MTV_060413_Spain ARPU + AUPU_Group" xfId="24789"/>
    <cellStyle name="n_Flash September eresMas_Cumul_PFA_Mn MTV_060413_Spain ARPU + AUPU_ROW ARPU" xfId="24790"/>
    <cellStyle name="n_Flash September eresMas_Cumul_PFA_Mn MTV_060413_Spain KPIs" xfId="24791"/>
    <cellStyle name="n_Flash September eresMas_Cumul_PFA_Mn MTV_060413_Spain KPIs 2" xfId="24792"/>
    <cellStyle name="n_Flash September eresMas_Cumul_PFA_Mn MTV_060413_Spain KPIs_1" xfId="24793"/>
    <cellStyle name="n_Flash September eresMas_Cumul_PFA_Mn MTV_060413_Telecoms - Operational KPIs" xfId="24794"/>
    <cellStyle name="n_Flash September eresMas_Cumul_PFA_Mn MTV_060413_TFT Q1 2013" xfId="24795"/>
    <cellStyle name="n_Flash September eresMas_Cumul_PFA_Mn_0603_V0 0" xfId="24796"/>
    <cellStyle name="n_Flash September eresMas_Cumul_PFA_Mn_0603_V0 0_France financials" xfId="24797"/>
    <cellStyle name="n_Flash September eresMas_Cumul_PFA_Mn_0603_V0 0_France KPIs" xfId="24798"/>
    <cellStyle name="n_Flash September eresMas_Cumul_PFA_Mn_0603_V0 0_France KPIs 2" xfId="24799"/>
    <cellStyle name="n_Flash September eresMas_Cumul_PFA_Mn_0603_V0 0_France KPIs_1" xfId="24800"/>
    <cellStyle name="n_Flash September eresMas_Cumul_PFA_Mn_0603_V0 0_Group" xfId="24801"/>
    <cellStyle name="n_Flash September eresMas_Cumul_PFA_Mn_0603_V0 0_Group - financial KPIs" xfId="24802"/>
    <cellStyle name="n_Flash September eresMas_Cumul_PFA_Mn_0603_V0 0_Group - operational KPIs" xfId="24803"/>
    <cellStyle name="n_Flash September eresMas_Cumul_PFA_Mn_0603_V0 0_Group - operational KPIs 2" xfId="24804"/>
    <cellStyle name="n_Flash September eresMas_Cumul_PFA_Mn_0603_V0 0_Group - operational KPIs_1" xfId="24805"/>
    <cellStyle name="n_Flash September eresMas_Cumul_PFA_Mn_0603_V0 0_Poland KPIs" xfId="24806"/>
    <cellStyle name="n_Flash September eresMas_Cumul_PFA_Mn_0603_V0 0_ROW" xfId="24807"/>
    <cellStyle name="n_Flash September eresMas_Cumul_PFA_Mn_0603_V0 0_ROW ARPU" xfId="24808"/>
    <cellStyle name="n_Flash September eresMas_Cumul_PFA_Mn_0603_V0 0_ROW_1" xfId="24809"/>
    <cellStyle name="n_Flash September eresMas_Cumul_PFA_Mn_0603_V0 0_ROW_1_Group" xfId="24810"/>
    <cellStyle name="n_Flash September eresMas_Cumul_PFA_Mn_0603_V0 0_ROW_1_ROW ARPU" xfId="24811"/>
    <cellStyle name="n_Flash September eresMas_Cumul_PFA_Mn_0603_V0 0_ROW_Group" xfId="24812"/>
    <cellStyle name="n_Flash September eresMas_Cumul_PFA_Mn_0603_V0 0_ROW_ROW ARPU" xfId="24813"/>
    <cellStyle name="n_Flash September eresMas_Cumul_PFA_Mn_0603_V0 0_Spain ARPU + AUPU" xfId="24814"/>
    <cellStyle name="n_Flash September eresMas_Cumul_PFA_Mn_0603_V0 0_Spain ARPU + AUPU_Group" xfId="24815"/>
    <cellStyle name="n_Flash September eresMas_Cumul_PFA_Mn_0603_V0 0_Spain ARPU + AUPU_ROW ARPU" xfId="24816"/>
    <cellStyle name="n_Flash September eresMas_Cumul_PFA_Mn_0603_V0 0_Spain KPIs" xfId="24817"/>
    <cellStyle name="n_Flash September eresMas_Cumul_PFA_Mn_0603_V0 0_Spain KPIs 2" xfId="24818"/>
    <cellStyle name="n_Flash September eresMas_Cumul_PFA_Mn_0603_V0 0_Spain KPIs_1" xfId="24819"/>
    <cellStyle name="n_Flash September eresMas_Cumul_PFA_Mn_0603_V0 0_Telecoms - Operational KPIs" xfId="24820"/>
    <cellStyle name="n_Flash September eresMas_Cumul_PFA_Parcs_0600706" xfId="24821"/>
    <cellStyle name="n_Flash September eresMas_Cumul_PFA_Parcs_0600706_France financials" xfId="24822"/>
    <cellStyle name="n_Flash September eresMas_Cumul_PFA_Parcs_0600706_France KPIs" xfId="24823"/>
    <cellStyle name="n_Flash September eresMas_Cumul_PFA_Parcs_0600706_France KPIs 2" xfId="24824"/>
    <cellStyle name="n_Flash September eresMas_Cumul_PFA_Parcs_0600706_France KPIs_1" xfId="24825"/>
    <cellStyle name="n_Flash September eresMas_Cumul_PFA_Parcs_0600706_Group" xfId="24826"/>
    <cellStyle name="n_Flash September eresMas_Cumul_PFA_Parcs_0600706_Group - financial KPIs" xfId="24827"/>
    <cellStyle name="n_Flash September eresMas_Cumul_PFA_Parcs_0600706_Group - operational KPIs" xfId="24828"/>
    <cellStyle name="n_Flash September eresMas_Cumul_PFA_Parcs_0600706_Group - operational KPIs 2" xfId="24829"/>
    <cellStyle name="n_Flash September eresMas_Cumul_PFA_Parcs_0600706_Group - operational KPIs_1" xfId="24830"/>
    <cellStyle name="n_Flash September eresMas_Cumul_PFA_Parcs_0600706_Poland KPIs" xfId="24831"/>
    <cellStyle name="n_Flash September eresMas_Cumul_PFA_Parcs_0600706_ROW" xfId="24832"/>
    <cellStyle name="n_Flash September eresMas_Cumul_PFA_Parcs_0600706_ROW ARPU" xfId="24833"/>
    <cellStyle name="n_Flash September eresMas_Cumul_PFA_Parcs_0600706_ROW_1" xfId="24834"/>
    <cellStyle name="n_Flash September eresMas_Cumul_PFA_Parcs_0600706_ROW_1_Group" xfId="24835"/>
    <cellStyle name="n_Flash September eresMas_Cumul_PFA_Parcs_0600706_ROW_1_ROW ARPU" xfId="24836"/>
    <cellStyle name="n_Flash September eresMas_Cumul_PFA_Parcs_0600706_ROW_Group" xfId="24837"/>
    <cellStyle name="n_Flash September eresMas_Cumul_PFA_Parcs_0600706_ROW_ROW ARPU" xfId="24838"/>
    <cellStyle name="n_Flash September eresMas_Cumul_PFA_Parcs_0600706_Spain ARPU + AUPU" xfId="24839"/>
    <cellStyle name="n_Flash September eresMas_Cumul_PFA_Parcs_0600706_Spain ARPU + AUPU_Group" xfId="24840"/>
    <cellStyle name="n_Flash September eresMas_Cumul_PFA_Parcs_0600706_Spain ARPU + AUPU_ROW ARPU" xfId="24841"/>
    <cellStyle name="n_Flash September eresMas_Cumul_PFA_Parcs_0600706_Spain KPIs" xfId="24842"/>
    <cellStyle name="n_Flash September eresMas_Cumul_PFA_Parcs_0600706_Spain KPIs 2" xfId="24843"/>
    <cellStyle name="n_Flash September eresMas_Cumul_PFA_Parcs_0600706_Spain KPIs_1" xfId="24844"/>
    <cellStyle name="n_Flash September eresMas_Cumul_PFA_Parcs_0600706_Telecoms - Operational KPIs" xfId="24845"/>
    <cellStyle name="n_Flash September eresMas_Cumul_PFA_Parcs_0600706_TFT Q1 2013" xfId="24846"/>
    <cellStyle name="n_Flash September eresMas_Cumul_Poland KPIs" xfId="24847"/>
    <cellStyle name="n_Flash September eresMas_Cumul_Poland KPIs_1" xfId="24848"/>
    <cellStyle name="n_Flash September eresMas_Cumul_Reporting Valeur_Mobile_2010_10" xfId="24849"/>
    <cellStyle name="n_Flash September eresMas_Cumul_Reporting Valeur_Mobile_2010_10_Group" xfId="24850"/>
    <cellStyle name="n_Flash September eresMas_Cumul_Reporting Valeur_Mobile_2010_10_ROW" xfId="24851"/>
    <cellStyle name="n_Flash September eresMas_Cumul_Reporting Valeur_Mobile_2010_10_ROW ARPU" xfId="24852"/>
    <cellStyle name="n_Flash September eresMas_Cumul_Reporting Valeur_Mobile_2010_10_ROW_Group" xfId="24853"/>
    <cellStyle name="n_Flash September eresMas_Cumul_Reporting Valeur_Mobile_2010_10_ROW_ROW ARPU" xfId="24854"/>
    <cellStyle name="n_Flash September eresMas_Cumul_ROW" xfId="24855"/>
    <cellStyle name="n_Flash September eresMas_Cumul_ROW ARPU" xfId="24856"/>
    <cellStyle name="n_Flash September eresMas_Cumul_RoW KPIs" xfId="24857"/>
    <cellStyle name="n_Flash September eresMas_Cumul_ROW_1" xfId="24858"/>
    <cellStyle name="n_Flash September eresMas_Cumul_ROW_1_Group" xfId="24859"/>
    <cellStyle name="n_Flash September eresMas_Cumul_ROW_1_ROW ARPU" xfId="24860"/>
    <cellStyle name="n_Flash September eresMas_Cumul_ROW_Group" xfId="24861"/>
    <cellStyle name="n_Flash September eresMas_Cumul_ROW_ROW ARPU" xfId="24862"/>
    <cellStyle name="n_Flash September eresMas_Cumul_Spain ARPU + AUPU" xfId="24863"/>
    <cellStyle name="n_Flash September eresMas_Cumul_Spain ARPU + AUPU_Group" xfId="24864"/>
    <cellStyle name="n_Flash September eresMas_Cumul_Spain ARPU + AUPU_ROW ARPU" xfId="24865"/>
    <cellStyle name="n_Flash September eresMas_Cumul_Spain KPIs" xfId="24866"/>
    <cellStyle name="n_Flash September eresMas_Cumul_Spain KPIs 2" xfId="24867"/>
    <cellStyle name="n_Flash September eresMas_Cumul_Spain KPIs_1" xfId="24868"/>
    <cellStyle name="n_Flash September eresMas_Cumul_Telecoms - Operational KPIs" xfId="24869"/>
    <cellStyle name="n_Flash September eresMas_Cumul_TFT Q1 2013" xfId="24870"/>
    <cellStyle name="n_Flash September eresMas_Cumul_UAG_report_CA 06-09 (06-09-28)" xfId="24871"/>
    <cellStyle name="n_Flash September eresMas_Cumul_UAG_report_CA 06-09 (06-09-28)_Enterprise" xfId="24872"/>
    <cellStyle name="n_Flash September eresMas_Cumul_UAG_report_CA 06-09 (06-09-28)_France financials" xfId="24873"/>
    <cellStyle name="n_Flash September eresMas_Cumul_UAG_report_CA 06-09 (06-09-28)_France financials_1" xfId="24874"/>
    <cellStyle name="n_Flash September eresMas_Cumul_UAG_report_CA 06-09 (06-09-28)_France KPIs" xfId="24875"/>
    <cellStyle name="n_Flash September eresMas_Cumul_UAG_report_CA 06-09 (06-09-28)_France KPIs 2" xfId="24876"/>
    <cellStyle name="n_Flash September eresMas_Cumul_UAG_report_CA 06-09 (06-09-28)_France KPIs_1" xfId="24877"/>
    <cellStyle name="n_Flash September eresMas_Cumul_UAG_report_CA 06-09 (06-09-28)_Group" xfId="24878"/>
    <cellStyle name="n_Flash September eresMas_Cumul_UAG_report_CA 06-09 (06-09-28)_Group - financial KPIs" xfId="24879"/>
    <cellStyle name="n_Flash September eresMas_Cumul_UAG_report_CA 06-09 (06-09-28)_Group - operational KPIs" xfId="24880"/>
    <cellStyle name="n_Flash September eresMas_Cumul_UAG_report_CA 06-09 (06-09-28)_Group - operational KPIs_1" xfId="24881"/>
    <cellStyle name="n_Flash September eresMas_Cumul_UAG_report_CA 06-09 (06-09-28)_Group - operational KPIs_1 2" xfId="24882"/>
    <cellStyle name="n_Flash September eresMas_Cumul_UAG_report_CA 06-09 (06-09-28)_Group - operational KPIs_2" xfId="24883"/>
    <cellStyle name="n_Flash September eresMas_Cumul_UAG_report_CA 06-09 (06-09-28)_IC&amp;SS" xfId="24884"/>
    <cellStyle name="n_Flash September eresMas_Cumul_UAG_report_CA 06-09 (06-09-28)_Poland KPIs" xfId="24885"/>
    <cellStyle name="n_Flash September eresMas_Cumul_UAG_report_CA 06-09 (06-09-28)_Poland KPIs_1" xfId="24886"/>
    <cellStyle name="n_Flash September eresMas_Cumul_UAG_report_CA 06-09 (06-09-28)_ROW" xfId="24887"/>
    <cellStyle name="n_Flash September eresMas_Cumul_UAG_report_CA 06-09 (06-09-28)_ROW ARPU" xfId="24888"/>
    <cellStyle name="n_Flash September eresMas_Cumul_UAG_report_CA 06-09 (06-09-28)_RoW KPIs" xfId="24889"/>
    <cellStyle name="n_Flash September eresMas_Cumul_UAG_report_CA 06-09 (06-09-28)_ROW_1" xfId="24890"/>
    <cellStyle name="n_Flash September eresMas_Cumul_UAG_report_CA 06-09 (06-09-28)_ROW_1_Group" xfId="24891"/>
    <cellStyle name="n_Flash September eresMas_Cumul_UAG_report_CA 06-09 (06-09-28)_ROW_1_ROW ARPU" xfId="24892"/>
    <cellStyle name="n_Flash September eresMas_Cumul_UAG_report_CA 06-09 (06-09-28)_ROW_Group" xfId="24893"/>
    <cellStyle name="n_Flash September eresMas_Cumul_UAG_report_CA 06-09 (06-09-28)_ROW_ROW ARPU" xfId="24894"/>
    <cellStyle name="n_Flash September eresMas_Cumul_UAG_report_CA 06-09 (06-09-28)_Spain ARPU + AUPU" xfId="24895"/>
    <cellStyle name="n_Flash September eresMas_Cumul_UAG_report_CA 06-09 (06-09-28)_Spain ARPU + AUPU_Group" xfId="24896"/>
    <cellStyle name="n_Flash September eresMas_Cumul_UAG_report_CA 06-09 (06-09-28)_Spain ARPU + AUPU_ROW ARPU" xfId="24897"/>
    <cellStyle name="n_Flash September eresMas_Cumul_UAG_report_CA 06-09 (06-09-28)_Spain KPIs" xfId="24898"/>
    <cellStyle name="n_Flash September eresMas_Cumul_UAG_report_CA 06-09 (06-09-28)_Spain KPIs 2" xfId="24899"/>
    <cellStyle name="n_Flash September eresMas_Cumul_UAG_report_CA 06-09 (06-09-28)_Spain KPIs_1" xfId="24900"/>
    <cellStyle name="n_Flash September eresMas_Cumul_UAG_report_CA 06-09 (06-09-28)_Telecoms - Operational KPIs" xfId="24901"/>
    <cellStyle name="n_Flash September eresMas_Cumul_UAG_report_CA 06-09 (06-09-28)_TFT Q1 2013" xfId="24902"/>
    <cellStyle name="n_Flash September eresMas_Cumul_UAG_report_CA 06-10 (06-11-06)" xfId="24903"/>
    <cellStyle name="n_Flash September eresMas_Cumul_UAG_report_CA 06-10 (06-11-06)_Enterprise" xfId="24904"/>
    <cellStyle name="n_Flash September eresMas_Cumul_UAG_report_CA 06-10 (06-11-06)_France financials" xfId="24905"/>
    <cellStyle name="n_Flash September eresMas_Cumul_UAG_report_CA 06-10 (06-11-06)_France financials_1" xfId="24906"/>
    <cellStyle name="n_Flash September eresMas_Cumul_UAG_report_CA 06-10 (06-11-06)_France KPIs" xfId="24907"/>
    <cellStyle name="n_Flash September eresMas_Cumul_UAG_report_CA 06-10 (06-11-06)_France KPIs 2" xfId="24908"/>
    <cellStyle name="n_Flash September eresMas_Cumul_UAG_report_CA 06-10 (06-11-06)_France KPIs_1" xfId="24909"/>
    <cellStyle name="n_Flash September eresMas_Cumul_UAG_report_CA 06-10 (06-11-06)_Group" xfId="24910"/>
    <cellStyle name="n_Flash September eresMas_Cumul_UAG_report_CA 06-10 (06-11-06)_Group - financial KPIs" xfId="24911"/>
    <cellStyle name="n_Flash September eresMas_Cumul_UAG_report_CA 06-10 (06-11-06)_Group - operational KPIs" xfId="24912"/>
    <cellStyle name="n_Flash September eresMas_Cumul_UAG_report_CA 06-10 (06-11-06)_Group - operational KPIs_1" xfId="24913"/>
    <cellStyle name="n_Flash September eresMas_Cumul_UAG_report_CA 06-10 (06-11-06)_Group - operational KPIs_1 2" xfId="24914"/>
    <cellStyle name="n_Flash September eresMas_Cumul_UAG_report_CA 06-10 (06-11-06)_Group - operational KPIs_2" xfId="24915"/>
    <cellStyle name="n_Flash September eresMas_Cumul_UAG_report_CA 06-10 (06-11-06)_IC&amp;SS" xfId="24916"/>
    <cellStyle name="n_Flash September eresMas_Cumul_UAG_report_CA 06-10 (06-11-06)_Poland KPIs" xfId="24917"/>
    <cellStyle name="n_Flash September eresMas_Cumul_UAG_report_CA 06-10 (06-11-06)_Poland KPIs_1" xfId="24918"/>
    <cellStyle name="n_Flash September eresMas_Cumul_UAG_report_CA 06-10 (06-11-06)_ROW" xfId="24919"/>
    <cellStyle name="n_Flash September eresMas_Cumul_UAG_report_CA 06-10 (06-11-06)_ROW ARPU" xfId="24920"/>
    <cellStyle name="n_Flash September eresMas_Cumul_UAG_report_CA 06-10 (06-11-06)_RoW KPIs" xfId="24921"/>
    <cellStyle name="n_Flash September eresMas_Cumul_UAG_report_CA 06-10 (06-11-06)_ROW_1" xfId="24922"/>
    <cellStyle name="n_Flash September eresMas_Cumul_UAG_report_CA 06-10 (06-11-06)_ROW_1_Group" xfId="24923"/>
    <cellStyle name="n_Flash September eresMas_Cumul_UAG_report_CA 06-10 (06-11-06)_ROW_1_ROW ARPU" xfId="24924"/>
    <cellStyle name="n_Flash September eresMas_Cumul_UAG_report_CA 06-10 (06-11-06)_ROW_Group" xfId="24925"/>
    <cellStyle name="n_Flash September eresMas_Cumul_UAG_report_CA 06-10 (06-11-06)_ROW_ROW ARPU" xfId="24926"/>
    <cellStyle name="n_Flash September eresMas_Cumul_UAG_report_CA 06-10 (06-11-06)_Spain ARPU + AUPU" xfId="24927"/>
    <cellStyle name="n_Flash September eresMas_Cumul_UAG_report_CA 06-10 (06-11-06)_Spain ARPU + AUPU_Group" xfId="24928"/>
    <cellStyle name="n_Flash September eresMas_Cumul_UAG_report_CA 06-10 (06-11-06)_Spain ARPU + AUPU_ROW ARPU" xfId="24929"/>
    <cellStyle name="n_Flash September eresMas_Cumul_UAG_report_CA 06-10 (06-11-06)_Spain KPIs" xfId="24930"/>
    <cellStyle name="n_Flash September eresMas_Cumul_UAG_report_CA 06-10 (06-11-06)_Spain KPIs 2" xfId="24931"/>
    <cellStyle name="n_Flash September eresMas_Cumul_UAG_report_CA 06-10 (06-11-06)_Spain KPIs_1" xfId="24932"/>
    <cellStyle name="n_Flash September eresMas_Cumul_UAG_report_CA 06-10 (06-11-06)_Telecoms - Operational KPIs" xfId="24933"/>
    <cellStyle name="n_Flash September eresMas_Cumul_UAG_report_CA 06-10 (06-11-06)_TFT Q1 2013" xfId="24934"/>
    <cellStyle name="n_Flash September eresMas_Cumul_V&amp;M trajectoires V1 (06-08-11)" xfId="24935"/>
    <cellStyle name="n_Flash September eresMas_Cumul_V&amp;M trajectoires V1 (06-08-11)_Enterprise" xfId="24936"/>
    <cellStyle name="n_Flash September eresMas_Cumul_V&amp;M trajectoires V1 (06-08-11)_France financials" xfId="24937"/>
    <cellStyle name="n_Flash September eresMas_Cumul_V&amp;M trajectoires V1 (06-08-11)_France financials_1" xfId="24938"/>
    <cellStyle name="n_Flash September eresMas_Cumul_V&amp;M trajectoires V1 (06-08-11)_France KPIs" xfId="24939"/>
    <cellStyle name="n_Flash September eresMas_Cumul_V&amp;M trajectoires V1 (06-08-11)_France KPIs 2" xfId="24940"/>
    <cellStyle name="n_Flash September eresMas_Cumul_V&amp;M trajectoires V1 (06-08-11)_France KPIs_1" xfId="24941"/>
    <cellStyle name="n_Flash September eresMas_Cumul_V&amp;M trajectoires V1 (06-08-11)_Group" xfId="24942"/>
    <cellStyle name="n_Flash September eresMas_Cumul_V&amp;M trajectoires V1 (06-08-11)_Group - financial KPIs" xfId="24943"/>
    <cellStyle name="n_Flash September eresMas_Cumul_V&amp;M trajectoires V1 (06-08-11)_Group - operational KPIs" xfId="24944"/>
    <cellStyle name="n_Flash September eresMas_Cumul_V&amp;M trajectoires V1 (06-08-11)_Group - operational KPIs_1" xfId="24945"/>
    <cellStyle name="n_Flash September eresMas_Cumul_V&amp;M trajectoires V1 (06-08-11)_Group - operational KPIs_1 2" xfId="24946"/>
    <cellStyle name="n_Flash September eresMas_Cumul_V&amp;M trajectoires V1 (06-08-11)_Group - operational KPIs_2" xfId="24947"/>
    <cellStyle name="n_Flash September eresMas_Cumul_V&amp;M trajectoires V1 (06-08-11)_IC&amp;SS" xfId="24948"/>
    <cellStyle name="n_Flash September eresMas_Cumul_V&amp;M trajectoires V1 (06-08-11)_Poland KPIs" xfId="24949"/>
    <cellStyle name="n_Flash September eresMas_Cumul_V&amp;M trajectoires V1 (06-08-11)_Poland KPIs_1" xfId="24950"/>
    <cellStyle name="n_Flash September eresMas_Cumul_V&amp;M trajectoires V1 (06-08-11)_ROW" xfId="24951"/>
    <cellStyle name="n_Flash September eresMas_Cumul_V&amp;M trajectoires V1 (06-08-11)_ROW ARPU" xfId="24952"/>
    <cellStyle name="n_Flash September eresMas_Cumul_V&amp;M trajectoires V1 (06-08-11)_RoW KPIs" xfId="24953"/>
    <cellStyle name="n_Flash September eresMas_Cumul_V&amp;M trajectoires V1 (06-08-11)_ROW_1" xfId="24954"/>
    <cellStyle name="n_Flash September eresMas_Cumul_V&amp;M trajectoires V1 (06-08-11)_ROW_1_Group" xfId="24955"/>
    <cellStyle name="n_Flash September eresMas_Cumul_V&amp;M trajectoires V1 (06-08-11)_ROW_1_ROW ARPU" xfId="24956"/>
    <cellStyle name="n_Flash September eresMas_Cumul_V&amp;M trajectoires V1 (06-08-11)_ROW_Group" xfId="24957"/>
    <cellStyle name="n_Flash September eresMas_Cumul_V&amp;M trajectoires V1 (06-08-11)_ROW_ROW ARPU" xfId="24958"/>
    <cellStyle name="n_Flash September eresMas_Cumul_V&amp;M trajectoires V1 (06-08-11)_Spain ARPU + AUPU" xfId="24959"/>
    <cellStyle name="n_Flash September eresMas_Cumul_V&amp;M trajectoires V1 (06-08-11)_Spain ARPU + AUPU_Group" xfId="24960"/>
    <cellStyle name="n_Flash September eresMas_Cumul_V&amp;M trajectoires V1 (06-08-11)_Spain ARPU + AUPU_ROW ARPU" xfId="24961"/>
    <cellStyle name="n_Flash September eresMas_Cumul_V&amp;M trajectoires V1 (06-08-11)_Spain KPIs" xfId="24962"/>
    <cellStyle name="n_Flash September eresMas_Cumul_V&amp;M trajectoires V1 (06-08-11)_Spain KPIs 2" xfId="24963"/>
    <cellStyle name="n_Flash September eresMas_Cumul_V&amp;M trajectoires V1 (06-08-11)_Spain KPIs_1" xfId="24964"/>
    <cellStyle name="n_Flash September eresMas_Cumul_V&amp;M trajectoires V1 (06-08-11)_Telecoms - Operational KPIs" xfId="24965"/>
    <cellStyle name="n_Flash September eresMas_Cumul_V&amp;M trajectoires V1 (06-08-11)_TFT Q1 2013" xfId="24966"/>
    <cellStyle name="n_Flash September eresMas_data" xfId="24967"/>
    <cellStyle name="n_Flash September eresMas_DATA KPI Personal" xfId="24968"/>
    <cellStyle name="n_Flash September eresMas_DATA KPI Personal_Group" xfId="24969"/>
    <cellStyle name="n_Flash September eresMas_DATA KPI Personal_ROW ARPU" xfId="24970"/>
    <cellStyle name="n_Flash September eresMas_data_Input FSR" xfId="24971"/>
    <cellStyle name="n_Flash September eresMas_data_TFT - Passage M à publication" xfId="24972"/>
    <cellStyle name="n_Flash September eresMas_DBR2005_04" xfId="24973"/>
    <cellStyle name="n_Flash September eresMas_DBR2005_04_data" xfId="24974"/>
    <cellStyle name="n_Flash September eresMas_DBR2005_04_DATA KPI Personal" xfId="24975"/>
    <cellStyle name="n_Flash September eresMas_DBR2005_04_DATA KPI Personal_Group" xfId="24976"/>
    <cellStyle name="n_Flash September eresMas_DBR2005_04_DATA KPI Personal_ROW ARPU" xfId="24977"/>
    <cellStyle name="n_Flash September eresMas_DBR2005_04_data_Input FSR" xfId="24978"/>
    <cellStyle name="n_Flash September eresMas_DBR2005_04_data_TFT - Passage M à publication" xfId="24979"/>
    <cellStyle name="n_Flash September eresMas_DBR2005_04_EE_CoA_BS - mapped V4" xfId="24980"/>
    <cellStyle name="n_Flash September eresMas_DBR2005_04_EE_CoA_BS - mapped V4_Group" xfId="24981"/>
    <cellStyle name="n_Flash September eresMas_DBR2005_04_EE_CoA_BS - mapped V4_ROW ARPU" xfId="24982"/>
    <cellStyle name="n_Flash September eresMas_DBR2005_04_Enterprise" xfId="24983"/>
    <cellStyle name="n_Flash September eresMas_DBR2005_04_France financials" xfId="24984"/>
    <cellStyle name="n_Flash September eresMas_DBR2005_04_France financials_1" xfId="24985"/>
    <cellStyle name="n_Flash September eresMas_DBR2005_04_France KPIs" xfId="24986"/>
    <cellStyle name="n_Flash September eresMas_DBR2005_04_France KPIs 2" xfId="24987"/>
    <cellStyle name="n_Flash September eresMas_DBR2005_04_France KPIs_1" xfId="24988"/>
    <cellStyle name="n_Flash September eresMas_DBR2005_04_Group" xfId="24989"/>
    <cellStyle name="n_Flash September eresMas_DBR2005_04_Group - financial KPIs" xfId="24990"/>
    <cellStyle name="n_Flash September eresMas_DBR2005_04_Group - operational KPIs" xfId="24991"/>
    <cellStyle name="n_Flash September eresMas_DBR2005_04_Group - operational KPIs_1" xfId="24992"/>
    <cellStyle name="n_Flash September eresMas_DBR2005_04_Group - operational KPIs_1 2" xfId="24993"/>
    <cellStyle name="n_Flash September eresMas_DBR2005_04_Group - operational KPIs_2" xfId="24994"/>
    <cellStyle name="n_Flash September eresMas_DBR2005_04_IC&amp;SS" xfId="24995"/>
    <cellStyle name="n_Flash September eresMas_DBR2005_04_Poland KPIs" xfId="24996"/>
    <cellStyle name="n_Flash September eresMas_DBR2005_04_Poland KPIs_1" xfId="24997"/>
    <cellStyle name="n_Flash September eresMas_DBR2005_04_Reporting Valeur_Mobile_2010_10" xfId="24998"/>
    <cellStyle name="n_Flash September eresMas_DBR2005_04_Reporting Valeur_Mobile_2010_10_Group" xfId="24999"/>
    <cellStyle name="n_Flash September eresMas_DBR2005_04_Reporting Valeur_Mobile_2010_10_ROW" xfId="25000"/>
    <cellStyle name="n_Flash September eresMas_DBR2005_04_Reporting Valeur_Mobile_2010_10_ROW ARPU" xfId="25001"/>
    <cellStyle name="n_Flash September eresMas_DBR2005_04_Reporting Valeur_Mobile_2010_10_ROW_Group" xfId="25002"/>
    <cellStyle name="n_Flash September eresMas_DBR2005_04_Reporting Valeur_Mobile_2010_10_ROW_ROW ARPU" xfId="25003"/>
    <cellStyle name="n_Flash September eresMas_DBR2005_04_ROW" xfId="25004"/>
    <cellStyle name="n_Flash September eresMas_DBR2005_04_ROW ARPU" xfId="25005"/>
    <cellStyle name="n_Flash September eresMas_DBR2005_04_RoW KPIs" xfId="25006"/>
    <cellStyle name="n_Flash September eresMas_DBR2005_04_ROW_1" xfId="25007"/>
    <cellStyle name="n_Flash September eresMas_DBR2005_04_ROW_1_Group" xfId="25008"/>
    <cellStyle name="n_Flash September eresMas_DBR2005_04_ROW_1_ROW ARPU" xfId="25009"/>
    <cellStyle name="n_Flash September eresMas_DBR2005_04_ROW_Group" xfId="25010"/>
    <cellStyle name="n_Flash September eresMas_DBR2005_04_ROW_ROW ARPU" xfId="25011"/>
    <cellStyle name="n_Flash September eresMas_DBR2005_04_Spain ARPU + AUPU" xfId="25012"/>
    <cellStyle name="n_Flash September eresMas_DBR2005_04_Spain ARPU + AUPU_Group" xfId="25013"/>
    <cellStyle name="n_Flash September eresMas_DBR2005_04_Spain ARPU + AUPU_ROW ARPU" xfId="25014"/>
    <cellStyle name="n_Flash September eresMas_DBR2005_04_Spain KPIs" xfId="25015"/>
    <cellStyle name="n_Flash September eresMas_DBR2005_04_Spain KPIs 2" xfId="25016"/>
    <cellStyle name="n_Flash September eresMas_DBR2005_04_Spain KPIs_1" xfId="25017"/>
    <cellStyle name="n_Flash September eresMas_DBR2005_04_Telecoms - Operational KPIs" xfId="25018"/>
    <cellStyle name="n_Flash September eresMas_DBR2005_04_TFT Q1 2013" xfId="25019"/>
    <cellStyle name="n_Flash September eresMas_DBR2005_05" xfId="25020"/>
    <cellStyle name="n_Flash September eresMas_DBR2005_05_data" xfId="25021"/>
    <cellStyle name="n_Flash September eresMas_DBR2005_05_DATA KPI Personal" xfId="25022"/>
    <cellStyle name="n_Flash September eresMas_DBR2005_05_DATA KPI Personal_Group" xfId="25023"/>
    <cellStyle name="n_Flash September eresMas_DBR2005_05_DATA KPI Personal_ROW ARPU" xfId="25024"/>
    <cellStyle name="n_Flash September eresMas_DBR2005_05_data_Input FSR" xfId="25025"/>
    <cellStyle name="n_Flash September eresMas_DBR2005_05_data_TFT - Passage M à publication" xfId="25026"/>
    <cellStyle name="n_Flash September eresMas_DBR2005_05_EE_CoA_BS - mapped V4" xfId="25027"/>
    <cellStyle name="n_Flash September eresMas_DBR2005_05_EE_CoA_BS - mapped V4_Group" xfId="25028"/>
    <cellStyle name="n_Flash September eresMas_DBR2005_05_EE_CoA_BS - mapped V4_ROW ARPU" xfId="25029"/>
    <cellStyle name="n_Flash September eresMas_DBR2005_05_Enterprise" xfId="25030"/>
    <cellStyle name="n_Flash September eresMas_DBR2005_05_France financials" xfId="25031"/>
    <cellStyle name="n_Flash September eresMas_DBR2005_05_France financials_1" xfId="25032"/>
    <cellStyle name="n_Flash September eresMas_DBR2005_05_France KPIs" xfId="25033"/>
    <cellStyle name="n_Flash September eresMas_DBR2005_05_France KPIs 2" xfId="25034"/>
    <cellStyle name="n_Flash September eresMas_DBR2005_05_France KPIs_1" xfId="25035"/>
    <cellStyle name="n_Flash September eresMas_DBR2005_05_Group" xfId="25036"/>
    <cellStyle name="n_Flash September eresMas_DBR2005_05_Group - financial KPIs" xfId="25037"/>
    <cellStyle name="n_Flash September eresMas_DBR2005_05_Group - operational KPIs" xfId="25038"/>
    <cellStyle name="n_Flash September eresMas_DBR2005_05_Group - operational KPIs_1" xfId="25039"/>
    <cellStyle name="n_Flash September eresMas_DBR2005_05_Group - operational KPIs_1 2" xfId="25040"/>
    <cellStyle name="n_Flash September eresMas_DBR2005_05_Group - operational KPIs_2" xfId="25041"/>
    <cellStyle name="n_Flash September eresMas_DBR2005_05_IC&amp;SS" xfId="25042"/>
    <cellStyle name="n_Flash September eresMas_DBR2005_05_Poland KPIs" xfId="25043"/>
    <cellStyle name="n_Flash September eresMas_DBR2005_05_Poland KPIs_1" xfId="25044"/>
    <cellStyle name="n_Flash September eresMas_DBR2005_05_Reporting Valeur_Mobile_2010_10" xfId="25045"/>
    <cellStyle name="n_Flash September eresMas_DBR2005_05_Reporting Valeur_Mobile_2010_10_Group" xfId="25046"/>
    <cellStyle name="n_Flash September eresMas_DBR2005_05_Reporting Valeur_Mobile_2010_10_ROW" xfId="25047"/>
    <cellStyle name="n_Flash September eresMas_DBR2005_05_Reporting Valeur_Mobile_2010_10_ROW ARPU" xfId="25048"/>
    <cellStyle name="n_Flash September eresMas_DBR2005_05_Reporting Valeur_Mobile_2010_10_ROW_Group" xfId="25049"/>
    <cellStyle name="n_Flash September eresMas_DBR2005_05_Reporting Valeur_Mobile_2010_10_ROW_ROW ARPU" xfId="25050"/>
    <cellStyle name="n_Flash September eresMas_DBR2005_05_ROW" xfId="25051"/>
    <cellStyle name="n_Flash September eresMas_DBR2005_05_ROW ARPU" xfId="25052"/>
    <cellStyle name="n_Flash September eresMas_DBR2005_05_RoW KPIs" xfId="25053"/>
    <cellStyle name="n_Flash September eresMas_DBR2005_05_ROW_1" xfId="25054"/>
    <cellStyle name="n_Flash September eresMas_DBR2005_05_ROW_1_Group" xfId="25055"/>
    <cellStyle name="n_Flash September eresMas_DBR2005_05_ROW_1_ROW ARPU" xfId="25056"/>
    <cellStyle name="n_Flash September eresMas_DBR2005_05_ROW_Group" xfId="25057"/>
    <cellStyle name="n_Flash September eresMas_DBR2005_05_ROW_ROW ARPU" xfId="25058"/>
    <cellStyle name="n_Flash September eresMas_DBR2005_05_Spain ARPU + AUPU" xfId="25059"/>
    <cellStyle name="n_Flash September eresMas_DBR2005_05_Spain ARPU + AUPU_Group" xfId="25060"/>
    <cellStyle name="n_Flash September eresMas_DBR2005_05_Spain ARPU + AUPU_ROW ARPU" xfId="25061"/>
    <cellStyle name="n_Flash September eresMas_DBR2005_05_Spain KPIs" xfId="25062"/>
    <cellStyle name="n_Flash September eresMas_DBR2005_05_Spain KPIs 2" xfId="25063"/>
    <cellStyle name="n_Flash September eresMas_DBR2005_05_Spain KPIs_1" xfId="25064"/>
    <cellStyle name="n_Flash September eresMas_DBR2005_05_Telecoms - Operational KPIs" xfId="25065"/>
    <cellStyle name="n_Flash September eresMas_DBR2005_05_TFT Q1 2013" xfId="25066"/>
    <cellStyle name="n_Flash September eresMas_Delta parc" xfId="25067"/>
    <cellStyle name="n_Flash September eresMas_Delta parc_01 Synthèse DM pour modèle" xfId="25068"/>
    <cellStyle name="n_Flash September eresMas_Delta parc_01 Synthèse DM pour modèle_France financials" xfId="25069"/>
    <cellStyle name="n_Flash September eresMas_Delta parc_01 Synthèse DM pour modèle_France KPIs" xfId="25070"/>
    <cellStyle name="n_Flash September eresMas_Delta parc_01 Synthèse DM pour modèle_France KPIs 2" xfId="25071"/>
    <cellStyle name="n_Flash September eresMas_Delta parc_01 Synthèse DM pour modèle_France KPIs_1" xfId="25072"/>
    <cellStyle name="n_Flash September eresMas_Delta parc_01 Synthèse DM pour modèle_Group" xfId="25073"/>
    <cellStyle name="n_Flash September eresMas_Delta parc_01 Synthèse DM pour modèle_Group - financial KPIs" xfId="25074"/>
    <cellStyle name="n_Flash September eresMas_Delta parc_01 Synthèse DM pour modèle_Group - operational KPIs" xfId="25075"/>
    <cellStyle name="n_Flash September eresMas_Delta parc_01 Synthèse DM pour modèle_Group - operational KPIs 2" xfId="25076"/>
    <cellStyle name="n_Flash September eresMas_Delta parc_01 Synthèse DM pour modèle_Group - operational KPIs_1" xfId="25077"/>
    <cellStyle name="n_Flash September eresMas_Delta parc_01 Synthèse DM pour modèle_Poland KPIs" xfId="25078"/>
    <cellStyle name="n_Flash September eresMas_Delta parc_01 Synthèse DM pour modèle_ROW" xfId="25079"/>
    <cellStyle name="n_Flash September eresMas_Delta parc_01 Synthèse DM pour modèle_ROW ARPU" xfId="25080"/>
    <cellStyle name="n_Flash September eresMas_Delta parc_01 Synthèse DM pour modèle_ROW_1" xfId="25081"/>
    <cellStyle name="n_Flash September eresMas_Delta parc_01 Synthèse DM pour modèle_ROW_1_Group" xfId="25082"/>
    <cellStyle name="n_Flash September eresMas_Delta parc_01 Synthèse DM pour modèle_ROW_1_ROW ARPU" xfId="25083"/>
    <cellStyle name="n_Flash September eresMas_Delta parc_01 Synthèse DM pour modèle_ROW_Group" xfId="25084"/>
    <cellStyle name="n_Flash September eresMas_Delta parc_01 Synthèse DM pour modèle_ROW_ROW ARPU" xfId="25085"/>
    <cellStyle name="n_Flash September eresMas_Delta parc_01 Synthèse DM pour modèle_Spain ARPU + AUPU" xfId="25086"/>
    <cellStyle name="n_Flash September eresMas_Delta parc_01 Synthèse DM pour modèle_Spain ARPU + AUPU_Group" xfId="25087"/>
    <cellStyle name="n_Flash September eresMas_Delta parc_01 Synthèse DM pour modèle_Spain ARPU + AUPU_ROW ARPU" xfId="25088"/>
    <cellStyle name="n_Flash September eresMas_Delta parc_01 Synthèse DM pour modèle_Spain KPIs" xfId="25089"/>
    <cellStyle name="n_Flash September eresMas_Delta parc_01 Synthèse DM pour modèle_Spain KPIs 2" xfId="25090"/>
    <cellStyle name="n_Flash September eresMas_Delta parc_01 Synthèse DM pour modèle_Spain KPIs_1" xfId="25091"/>
    <cellStyle name="n_Flash September eresMas_Delta parc_01 Synthèse DM pour modèle_Telecoms - Operational KPIs" xfId="25092"/>
    <cellStyle name="n_Flash September eresMas_Delta parc_01 Synthèse DM pour modèle_TFT Q1 2013" xfId="25093"/>
    <cellStyle name="n_Flash September eresMas_Delta parc_0703 Préflashde L23 Analyse CA trafic 07-03 (07-04-03)" xfId="25094"/>
    <cellStyle name="n_Flash September eresMas_Delta parc_0703 Préflashde L23 Analyse CA trafic 07-03 (07-04-03)_Enterprise" xfId="25095"/>
    <cellStyle name="n_Flash September eresMas_Delta parc_0703 Préflashde L23 Analyse CA trafic 07-03 (07-04-03)_France financials" xfId="25096"/>
    <cellStyle name="n_Flash September eresMas_Delta parc_0703 Préflashde L23 Analyse CA trafic 07-03 (07-04-03)_France financials_1" xfId="25097"/>
    <cellStyle name="n_Flash September eresMas_Delta parc_0703 Préflashde L23 Analyse CA trafic 07-03 (07-04-03)_France KPIs" xfId="25098"/>
    <cellStyle name="n_Flash September eresMas_Delta parc_0703 Préflashde L23 Analyse CA trafic 07-03 (07-04-03)_France KPIs 2" xfId="25099"/>
    <cellStyle name="n_Flash September eresMas_Delta parc_0703 Préflashde L23 Analyse CA trafic 07-03 (07-04-03)_France KPIs_1" xfId="25100"/>
    <cellStyle name="n_Flash September eresMas_Delta parc_0703 Préflashde L23 Analyse CA trafic 07-03 (07-04-03)_Group" xfId="25101"/>
    <cellStyle name="n_Flash September eresMas_Delta parc_0703 Préflashde L23 Analyse CA trafic 07-03 (07-04-03)_Group - financial KPIs" xfId="25102"/>
    <cellStyle name="n_Flash September eresMas_Delta parc_0703 Préflashde L23 Analyse CA trafic 07-03 (07-04-03)_Group - operational KPIs" xfId="25103"/>
    <cellStyle name="n_Flash September eresMas_Delta parc_0703 Préflashde L23 Analyse CA trafic 07-03 (07-04-03)_Group - operational KPIs_1" xfId="25104"/>
    <cellStyle name="n_Flash September eresMas_Delta parc_0703 Préflashde L23 Analyse CA trafic 07-03 (07-04-03)_Group - operational KPIs_1 2" xfId="25105"/>
    <cellStyle name="n_Flash September eresMas_Delta parc_0703 Préflashde L23 Analyse CA trafic 07-03 (07-04-03)_Group - operational KPIs_2" xfId="25106"/>
    <cellStyle name="n_Flash September eresMas_Delta parc_0703 Préflashde L23 Analyse CA trafic 07-03 (07-04-03)_IC&amp;SS" xfId="25107"/>
    <cellStyle name="n_Flash September eresMas_Delta parc_0703 Préflashde L23 Analyse CA trafic 07-03 (07-04-03)_Poland KPIs" xfId="25108"/>
    <cellStyle name="n_Flash September eresMas_Delta parc_0703 Préflashde L23 Analyse CA trafic 07-03 (07-04-03)_Poland KPIs_1" xfId="25109"/>
    <cellStyle name="n_Flash September eresMas_Delta parc_0703 Préflashde L23 Analyse CA trafic 07-03 (07-04-03)_ROW" xfId="25110"/>
    <cellStyle name="n_Flash September eresMas_Delta parc_0703 Préflashde L23 Analyse CA trafic 07-03 (07-04-03)_ROW ARPU" xfId="25111"/>
    <cellStyle name="n_Flash September eresMas_Delta parc_0703 Préflashde L23 Analyse CA trafic 07-03 (07-04-03)_RoW KPIs" xfId="25112"/>
    <cellStyle name="n_Flash September eresMas_Delta parc_0703 Préflashde L23 Analyse CA trafic 07-03 (07-04-03)_ROW_1" xfId="25113"/>
    <cellStyle name="n_Flash September eresMas_Delta parc_0703 Préflashde L23 Analyse CA trafic 07-03 (07-04-03)_ROW_1_Group" xfId="25114"/>
    <cellStyle name="n_Flash September eresMas_Delta parc_0703 Préflashde L23 Analyse CA trafic 07-03 (07-04-03)_ROW_1_ROW ARPU" xfId="25115"/>
    <cellStyle name="n_Flash September eresMas_Delta parc_0703 Préflashde L23 Analyse CA trafic 07-03 (07-04-03)_ROW_Group" xfId="25116"/>
    <cellStyle name="n_Flash September eresMas_Delta parc_0703 Préflashde L23 Analyse CA trafic 07-03 (07-04-03)_ROW_ROW ARPU" xfId="25117"/>
    <cellStyle name="n_Flash September eresMas_Delta parc_0703 Préflashde L23 Analyse CA trafic 07-03 (07-04-03)_Spain ARPU + AUPU" xfId="25118"/>
    <cellStyle name="n_Flash September eresMas_Delta parc_0703 Préflashde L23 Analyse CA trafic 07-03 (07-04-03)_Spain ARPU + AUPU_Group" xfId="25119"/>
    <cellStyle name="n_Flash September eresMas_Delta parc_0703 Préflashde L23 Analyse CA trafic 07-03 (07-04-03)_Spain ARPU + AUPU_ROW ARPU" xfId="25120"/>
    <cellStyle name="n_Flash September eresMas_Delta parc_0703 Préflashde L23 Analyse CA trafic 07-03 (07-04-03)_Spain KPIs" xfId="25121"/>
    <cellStyle name="n_Flash September eresMas_Delta parc_0703 Préflashde L23 Analyse CA trafic 07-03 (07-04-03)_Spain KPIs 2" xfId="25122"/>
    <cellStyle name="n_Flash September eresMas_Delta parc_0703 Préflashde L23 Analyse CA trafic 07-03 (07-04-03)_Spain KPIs_1" xfId="25123"/>
    <cellStyle name="n_Flash September eresMas_Delta parc_0703 Préflashde L23 Analyse CA trafic 07-03 (07-04-03)_Telecoms - Operational KPIs" xfId="25124"/>
    <cellStyle name="n_Flash September eresMas_Delta parc_0703 Préflashde L23 Analyse CA trafic 07-03 (07-04-03)_TFT Q1 2013" xfId="25125"/>
    <cellStyle name="n_Flash September eresMas_Delta parc_Base Forfaits 06-07" xfId="25126"/>
    <cellStyle name="n_Flash September eresMas_Delta parc_Base Forfaits 06-07_Enterprise" xfId="25127"/>
    <cellStyle name="n_Flash September eresMas_Delta parc_Base Forfaits 06-07_France financials" xfId="25128"/>
    <cellStyle name="n_Flash September eresMas_Delta parc_Base Forfaits 06-07_France financials_1" xfId="25129"/>
    <cellStyle name="n_Flash September eresMas_Delta parc_Base Forfaits 06-07_France KPIs" xfId="25130"/>
    <cellStyle name="n_Flash September eresMas_Delta parc_Base Forfaits 06-07_France KPIs 2" xfId="25131"/>
    <cellStyle name="n_Flash September eresMas_Delta parc_Base Forfaits 06-07_France KPIs_1" xfId="25132"/>
    <cellStyle name="n_Flash September eresMas_Delta parc_Base Forfaits 06-07_Group" xfId="25133"/>
    <cellStyle name="n_Flash September eresMas_Delta parc_Base Forfaits 06-07_Group - financial KPIs" xfId="25134"/>
    <cellStyle name="n_Flash September eresMas_Delta parc_Base Forfaits 06-07_Group - operational KPIs" xfId="25135"/>
    <cellStyle name="n_Flash September eresMas_Delta parc_Base Forfaits 06-07_Group - operational KPIs_1" xfId="25136"/>
    <cellStyle name="n_Flash September eresMas_Delta parc_Base Forfaits 06-07_Group - operational KPIs_1 2" xfId="25137"/>
    <cellStyle name="n_Flash September eresMas_Delta parc_Base Forfaits 06-07_Group - operational KPIs_2" xfId="25138"/>
    <cellStyle name="n_Flash September eresMas_Delta parc_Base Forfaits 06-07_IC&amp;SS" xfId="25139"/>
    <cellStyle name="n_Flash September eresMas_Delta parc_Base Forfaits 06-07_Poland KPIs" xfId="25140"/>
    <cellStyle name="n_Flash September eresMas_Delta parc_Base Forfaits 06-07_Poland KPIs_1" xfId="25141"/>
    <cellStyle name="n_Flash September eresMas_Delta parc_Base Forfaits 06-07_ROW" xfId="25142"/>
    <cellStyle name="n_Flash September eresMas_Delta parc_Base Forfaits 06-07_ROW ARPU" xfId="25143"/>
    <cellStyle name="n_Flash September eresMas_Delta parc_Base Forfaits 06-07_RoW KPIs" xfId="25144"/>
    <cellStyle name="n_Flash September eresMas_Delta parc_Base Forfaits 06-07_ROW_1" xfId="25145"/>
    <cellStyle name="n_Flash September eresMas_Delta parc_Base Forfaits 06-07_ROW_1_Group" xfId="25146"/>
    <cellStyle name="n_Flash September eresMas_Delta parc_Base Forfaits 06-07_ROW_1_ROW ARPU" xfId="25147"/>
    <cellStyle name="n_Flash September eresMas_Delta parc_Base Forfaits 06-07_ROW_Group" xfId="25148"/>
    <cellStyle name="n_Flash September eresMas_Delta parc_Base Forfaits 06-07_ROW_ROW ARPU" xfId="25149"/>
    <cellStyle name="n_Flash September eresMas_Delta parc_Base Forfaits 06-07_Spain ARPU + AUPU" xfId="25150"/>
    <cellStyle name="n_Flash September eresMas_Delta parc_Base Forfaits 06-07_Spain ARPU + AUPU_Group" xfId="25151"/>
    <cellStyle name="n_Flash September eresMas_Delta parc_Base Forfaits 06-07_Spain ARPU + AUPU_ROW ARPU" xfId="25152"/>
    <cellStyle name="n_Flash September eresMas_Delta parc_Base Forfaits 06-07_Spain KPIs" xfId="25153"/>
    <cellStyle name="n_Flash September eresMas_Delta parc_Base Forfaits 06-07_Spain KPIs 2" xfId="25154"/>
    <cellStyle name="n_Flash September eresMas_Delta parc_Base Forfaits 06-07_Spain KPIs_1" xfId="25155"/>
    <cellStyle name="n_Flash September eresMas_Delta parc_Base Forfaits 06-07_Telecoms - Operational KPIs" xfId="25156"/>
    <cellStyle name="n_Flash September eresMas_Delta parc_Base Forfaits 06-07_TFT Q1 2013" xfId="25157"/>
    <cellStyle name="n_Flash September eresMas_Delta parc_CA BAC SCR-VM 06-07 (31-07-06)" xfId="25158"/>
    <cellStyle name="n_Flash September eresMas_Delta parc_CA BAC SCR-VM 06-07 (31-07-06)_Enterprise" xfId="25159"/>
    <cellStyle name="n_Flash September eresMas_Delta parc_CA BAC SCR-VM 06-07 (31-07-06)_France financials" xfId="25160"/>
    <cellStyle name="n_Flash September eresMas_Delta parc_CA BAC SCR-VM 06-07 (31-07-06)_France financials_1" xfId="25161"/>
    <cellStyle name="n_Flash September eresMas_Delta parc_CA BAC SCR-VM 06-07 (31-07-06)_France KPIs" xfId="25162"/>
    <cellStyle name="n_Flash September eresMas_Delta parc_CA BAC SCR-VM 06-07 (31-07-06)_France KPIs 2" xfId="25163"/>
    <cellStyle name="n_Flash September eresMas_Delta parc_CA BAC SCR-VM 06-07 (31-07-06)_France KPIs_1" xfId="25164"/>
    <cellStyle name="n_Flash September eresMas_Delta parc_CA BAC SCR-VM 06-07 (31-07-06)_Group" xfId="25165"/>
    <cellStyle name="n_Flash September eresMas_Delta parc_CA BAC SCR-VM 06-07 (31-07-06)_Group - financial KPIs" xfId="25166"/>
    <cellStyle name="n_Flash September eresMas_Delta parc_CA BAC SCR-VM 06-07 (31-07-06)_Group - operational KPIs" xfId="25167"/>
    <cellStyle name="n_Flash September eresMas_Delta parc_CA BAC SCR-VM 06-07 (31-07-06)_Group - operational KPIs_1" xfId="25168"/>
    <cellStyle name="n_Flash September eresMas_Delta parc_CA BAC SCR-VM 06-07 (31-07-06)_Group - operational KPIs_1 2" xfId="25169"/>
    <cellStyle name="n_Flash September eresMas_Delta parc_CA BAC SCR-VM 06-07 (31-07-06)_Group - operational KPIs_2" xfId="25170"/>
    <cellStyle name="n_Flash September eresMas_Delta parc_CA BAC SCR-VM 06-07 (31-07-06)_IC&amp;SS" xfId="25171"/>
    <cellStyle name="n_Flash September eresMas_Delta parc_CA BAC SCR-VM 06-07 (31-07-06)_Poland KPIs" xfId="25172"/>
    <cellStyle name="n_Flash September eresMas_Delta parc_CA BAC SCR-VM 06-07 (31-07-06)_Poland KPIs_1" xfId="25173"/>
    <cellStyle name="n_Flash September eresMas_Delta parc_CA BAC SCR-VM 06-07 (31-07-06)_ROW" xfId="25174"/>
    <cellStyle name="n_Flash September eresMas_Delta parc_CA BAC SCR-VM 06-07 (31-07-06)_ROW ARPU" xfId="25175"/>
    <cellStyle name="n_Flash September eresMas_Delta parc_CA BAC SCR-VM 06-07 (31-07-06)_RoW KPIs" xfId="25176"/>
    <cellStyle name="n_Flash September eresMas_Delta parc_CA BAC SCR-VM 06-07 (31-07-06)_ROW_1" xfId="25177"/>
    <cellStyle name="n_Flash September eresMas_Delta parc_CA BAC SCR-VM 06-07 (31-07-06)_ROW_1_Group" xfId="25178"/>
    <cellStyle name="n_Flash September eresMas_Delta parc_CA BAC SCR-VM 06-07 (31-07-06)_ROW_1_ROW ARPU" xfId="25179"/>
    <cellStyle name="n_Flash September eresMas_Delta parc_CA BAC SCR-VM 06-07 (31-07-06)_ROW_Group" xfId="25180"/>
    <cellStyle name="n_Flash September eresMas_Delta parc_CA BAC SCR-VM 06-07 (31-07-06)_ROW_ROW ARPU" xfId="25181"/>
    <cellStyle name="n_Flash September eresMas_Delta parc_CA BAC SCR-VM 06-07 (31-07-06)_Spain ARPU + AUPU" xfId="25182"/>
    <cellStyle name="n_Flash September eresMas_Delta parc_CA BAC SCR-VM 06-07 (31-07-06)_Spain ARPU + AUPU_Group" xfId="25183"/>
    <cellStyle name="n_Flash September eresMas_Delta parc_CA BAC SCR-VM 06-07 (31-07-06)_Spain ARPU + AUPU_ROW ARPU" xfId="25184"/>
    <cellStyle name="n_Flash September eresMas_Delta parc_CA BAC SCR-VM 06-07 (31-07-06)_Spain KPIs" xfId="25185"/>
    <cellStyle name="n_Flash September eresMas_Delta parc_CA BAC SCR-VM 06-07 (31-07-06)_Spain KPIs 2" xfId="25186"/>
    <cellStyle name="n_Flash September eresMas_Delta parc_CA BAC SCR-VM 06-07 (31-07-06)_Spain KPIs_1" xfId="25187"/>
    <cellStyle name="n_Flash September eresMas_Delta parc_CA BAC SCR-VM 06-07 (31-07-06)_Telecoms - Operational KPIs" xfId="25188"/>
    <cellStyle name="n_Flash September eresMas_Delta parc_CA BAC SCR-VM 06-07 (31-07-06)_TFT Q1 2013" xfId="25189"/>
    <cellStyle name="n_Flash September eresMas_Delta parc_CA forfaits 0607 (06-08-14)" xfId="25190"/>
    <cellStyle name="n_Flash September eresMas_Delta parc_CA forfaits 0607 (06-08-14)_France financials" xfId="25191"/>
    <cellStyle name="n_Flash September eresMas_Delta parc_CA forfaits 0607 (06-08-14)_France KPIs" xfId="25192"/>
    <cellStyle name="n_Flash September eresMas_Delta parc_CA forfaits 0607 (06-08-14)_France KPIs 2" xfId="25193"/>
    <cellStyle name="n_Flash September eresMas_Delta parc_CA forfaits 0607 (06-08-14)_France KPIs_1" xfId="25194"/>
    <cellStyle name="n_Flash September eresMas_Delta parc_CA forfaits 0607 (06-08-14)_Group" xfId="25195"/>
    <cellStyle name="n_Flash September eresMas_Delta parc_CA forfaits 0607 (06-08-14)_Group - financial KPIs" xfId="25196"/>
    <cellStyle name="n_Flash September eresMas_Delta parc_CA forfaits 0607 (06-08-14)_Group - operational KPIs" xfId="25197"/>
    <cellStyle name="n_Flash September eresMas_Delta parc_CA forfaits 0607 (06-08-14)_Group - operational KPIs 2" xfId="25198"/>
    <cellStyle name="n_Flash September eresMas_Delta parc_CA forfaits 0607 (06-08-14)_Group - operational KPIs_1" xfId="25199"/>
    <cellStyle name="n_Flash September eresMas_Delta parc_CA forfaits 0607 (06-08-14)_Poland KPIs" xfId="25200"/>
    <cellStyle name="n_Flash September eresMas_Delta parc_CA forfaits 0607 (06-08-14)_ROW" xfId="25201"/>
    <cellStyle name="n_Flash September eresMas_Delta parc_CA forfaits 0607 (06-08-14)_ROW ARPU" xfId="25202"/>
    <cellStyle name="n_Flash September eresMas_Delta parc_CA forfaits 0607 (06-08-14)_ROW_1" xfId="25203"/>
    <cellStyle name="n_Flash September eresMas_Delta parc_CA forfaits 0607 (06-08-14)_ROW_1_Group" xfId="25204"/>
    <cellStyle name="n_Flash September eresMas_Delta parc_CA forfaits 0607 (06-08-14)_ROW_1_ROW ARPU" xfId="25205"/>
    <cellStyle name="n_Flash September eresMas_Delta parc_CA forfaits 0607 (06-08-14)_ROW_Group" xfId="25206"/>
    <cellStyle name="n_Flash September eresMas_Delta parc_CA forfaits 0607 (06-08-14)_ROW_ROW ARPU" xfId="25207"/>
    <cellStyle name="n_Flash September eresMas_Delta parc_CA forfaits 0607 (06-08-14)_Spain ARPU + AUPU" xfId="25208"/>
    <cellStyle name="n_Flash September eresMas_Delta parc_CA forfaits 0607 (06-08-14)_Spain ARPU + AUPU_Group" xfId="25209"/>
    <cellStyle name="n_Flash September eresMas_Delta parc_CA forfaits 0607 (06-08-14)_Spain ARPU + AUPU_ROW ARPU" xfId="25210"/>
    <cellStyle name="n_Flash September eresMas_Delta parc_CA forfaits 0607 (06-08-14)_Spain KPIs" xfId="25211"/>
    <cellStyle name="n_Flash September eresMas_Delta parc_CA forfaits 0607 (06-08-14)_Spain KPIs 2" xfId="25212"/>
    <cellStyle name="n_Flash September eresMas_Delta parc_CA forfaits 0607 (06-08-14)_Spain KPIs_1" xfId="25213"/>
    <cellStyle name="n_Flash September eresMas_Delta parc_CA forfaits 0607 (06-08-14)_Telecoms - Operational KPIs" xfId="25214"/>
    <cellStyle name="n_Flash September eresMas_Delta parc_CA forfaits 0607 (06-08-14)_TFT Q1 2013" xfId="25215"/>
    <cellStyle name="n_Flash September eresMas_Delta parc_Classeur2" xfId="25216"/>
    <cellStyle name="n_Flash September eresMas_Delta parc_Classeur2_France financials" xfId="25217"/>
    <cellStyle name="n_Flash September eresMas_Delta parc_Classeur2_France KPIs" xfId="25218"/>
    <cellStyle name="n_Flash September eresMas_Delta parc_Classeur2_France KPIs 2" xfId="25219"/>
    <cellStyle name="n_Flash September eresMas_Delta parc_Classeur2_France KPIs_1" xfId="25220"/>
    <cellStyle name="n_Flash September eresMas_Delta parc_Classeur2_Group" xfId="25221"/>
    <cellStyle name="n_Flash September eresMas_Delta parc_Classeur2_Group - financial KPIs" xfId="25222"/>
    <cellStyle name="n_Flash September eresMas_Delta parc_Classeur2_Group - operational KPIs" xfId="25223"/>
    <cellStyle name="n_Flash September eresMas_Delta parc_Classeur2_Group - operational KPIs 2" xfId="25224"/>
    <cellStyle name="n_Flash September eresMas_Delta parc_Classeur2_Group - operational KPIs_1" xfId="25225"/>
    <cellStyle name="n_Flash September eresMas_Delta parc_Classeur2_Poland KPIs" xfId="25226"/>
    <cellStyle name="n_Flash September eresMas_Delta parc_Classeur2_ROW" xfId="25227"/>
    <cellStyle name="n_Flash September eresMas_Delta parc_Classeur2_ROW ARPU" xfId="25228"/>
    <cellStyle name="n_Flash September eresMas_Delta parc_Classeur2_ROW_1" xfId="25229"/>
    <cellStyle name="n_Flash September eresMas_Delta parc_Classeur2_ROW_1_Group" xfId="25230"/>
    <cellStyle name="n_Flash September eresMas_Delta parc_Classeur2_ROW_1_ROW ARPU" xfId="25231"/>
    <cellStyle name="n_Flash September eresMas_Delta parc_Classeur2_ROW_Group" xfId="25232"/>
    <cellStyle name="n_Flash September eresMas_Delta parc_Classeur2_ROW_ROW ARPU" xfId="25233"/>
    <cellStyle name="n_Flash September eresMas_Delta parc_Classeur2_Spain ARPU + AUPU" xfId="25234"/>
    <cellStyle name="n_Flash September eresMas_Delta parc_Classeur2_Spain ARPU + AUPU_Group" xfId="25235"/>
    <cellStyle name="n_Flash September eresMas_Delta parc_Classeur2_Spain ARPU + AUPU_ROW ARPU" xfId="25236"/>
    <cellStyle name="n_Flash September eresMas_Delta parc_Classeur2_Spain KPIs" xfId="25237"/>
    <cellStyle name="n_Flash September eresMas_Delta parc_Classeur2_Spain KPIs 2" xfId="25238"/>
    <cellStyle name="n_Flash September eresMas_Delta parc_Classeur2_Spain KPIs_1" xfId="25239"/>
    <cellStyle name="n_Flash September eresMas_Delta parc_Classeur2_Telecoms - Operational KPIs" xfId="25240"/>
    <cellStyle name="n_Flash September eresMas_Delta parc_Classeur2_TFT Q1 2013" xfId="25241"/>
    <cellStyle name="n_Flash September eresMas_Delta parc_Classeur5" xfId="25242"/>
    <cellStyle name="n_Flash September eresMas_Delta parc_Classeur5_Enterprise" xfId="25243"/>
    <cellStyle name="n_Flash September eresMas_Delta parc_Classeur5_France financials" xfId="25244"/>
    <cellStyle name="n_Flash September eresMas_Delta parc_Classeur5_France financials_1" xfId="25245"/>
    <cellStyle name="n_Flash September eresMas_Delta parc_Classeur5_France KPIs" xfId="25246"/>
    <cellStyle name="n_Flash September eresMas_Delta parc_Classeur5_France KPIs 2" xfId="25247"/>
    <cellStyle name="n_Flash September eresMas_Delta parc_Classeur5_France KPIs_1" xfId="25248"/>
    <cellStyle name="n_Flash September eresMas_Delta parc_Classeur5_Group" xfId="25249"/>
    <cellStyle name="n_Flash September eresMas_Delta parc_Classeur5_Group - financial KPIs" xfId="25250"/>
    <cellStyle name="n_Flash September eresMas_Delta parc_Classeur5_Group - operational KPIs" xfId="25251"/>
    <cellStyle name="n_Flash September eresMas_Delta parc_Classeur5_Group - operational KPIs_1" xfId="25252"/>
    <cellStyle name="n_Flash September eresMas_Delta parc_Classeur5_Group - operational KPIs_1 2" xfId="25253"/>
    <cellStyle name="n_Flash September eresMas_Delta parc_Classeur5_Group - operational KPIs_2" xfId="25254"/>
    <cellStyle name="n_Flash September eresMas_Delta parc_Classeur5_IC&amp;SS" xfId="25255"/>
    <cellStyle name="n_Flash September eresMas_Delta parc_Classeur5_Poland KPIs" xfId="25256"/>
    <cellStyle name="n_Flash September eresMas_Delta parc_Classeur5_Poland KPIs_1" xfId="25257"/>
    <cellStyle name="n_Flash September eresMas_Delta parc_Classeur5_ROW" xfId="25258"/>
    <cellStyle name="n_Flash September eresMas_Delta parc_Classeur5_ROW ARPU" xfId="25259"/>
    <cellStyle name="n_Flash September eresMas_Delta parc_Classeur5_RoW KPIs" xfId="25260"/>
    <cellStyle name="n_Flash September eresMas_Delta parc_Classeur5_ROW_1" xfId="25261"/>
    <cellStyle name="n_Flash September eresMas_Delta parc_Classeur5_ROW_1_Group" xfId="25262"/>
    <cellStyle name="n_Flash September eresMas_Delta parc_Classeur5_ROW_1_ROW ARPU" xfId="25263"/>
    <cellStyle name="n_Flash September eresMas_Delta parc_Classeur5_ROW_Group" xfId="25264"/>
    <cellStyle name="n_Flash September eresMas_Delta parc_Classeur5_ROW_ROW ARPU" xfId="25265"/>
    <cellStyle name="n_Flash September eresMas_Delta parc_Classeur5_Spain ARPU + AUPU" xfId="25266"/>
    <cellStyle name="n_Flash September eresMas_Delta parc_Classeur5_Spain ARPU + AUPU_Group" xfId="25267"/>
    <cellStyle name="n_Flash September eresMas_Delta parc_Classeur5_Spain ARPU + AUPU_ROW ARPU" xfId="25268"/>
    <cellStyle name="n_Flash September eresMas_Delta parc_Classeur5_Spain KPIs" xfId="25269"/>
    <cellStyle name="n_Flash September eresMas_Delta parc_Classeur5_Spain KPIs 2" xfId="25270"/>
    <cellStyle name="n_Flash September eresMas_Delta parc_Classeur5_Spain KPIs_1" xfId="25271"/>
    <cellStyle name="n_Flash September eresMas_Delta parc_Classeur5_Telecoms - Operational KPIs" xfId="25272"/>
    <cellStyle name="n_Flash September eresMas_Delta parc_Classeur5_TFT Q1 2013" xfId="25273"/>
    <cellStyle name="n_Flash September eresMas_Delta parc_data" xfId="25274"/>
    <cellStyle name="n_Flash September eresMas_Delta parc_DATA KPI Personal" xfId="25275"/>
    <cellStyle name="n_Flash September eresMas_Delta parc_DATA KPI Personal_Group" xfId="25276"/>
    <cellStyle name="n_Flash September eresMas_Delta parc_DATA KPI Personal_ROW ARPU" xfId="25277"/>
    <cellStyle name="n_Flash September eresMas_Delta parc_data_Input FSR" xfId="25278"/>
    <cellStyle name="n_Flash September eresMas_Delta parc_data_TFT - Passage M à publication" xfId="25279"/>
    <cellStyle name="n_Flash September eresMas_Delta parc_EE_CoA_BS - mapped V4" xfId="25280"/>
    <cellStyle name="n_Flash September eresMas_Delta parc_EE_CoA_BS - mapped V4_Group" xfId="25281"/>
    <cellStyle name="n_Flash September eresMas_Delta parc_EE_CoA_BS - mapped V4_ROW ARPU" xfId="25282"/>
    <cellStyle name="n_Flash September eresMas_Delta parc_Enterprise" xfId="25283"/>
    <cellStyle name="n_Flash September eresMas_Delta parc_France financials" xfId="25284"/>
    <cellStyle name="n_Flash September eresMas_Delta parc_France financials_1" xfId="25285"/>
    <cellStyle name="n_Flash September eresMas_Delta parc_France KPIs" xfId="25286"/>
    <cellStyle name="n_Flash September eresMas_Delta parc_France KPIs 2" xfId="25287"/>
    <cellStyle name="n_Flash September eresMas_Delta parc_France KPIs_1" xfId="25288"/>
    <cellStyle name="n_Flash September eresMas_Delta parc_Group" xfId="25289"/>
    <cellStyle name="n_Flash September eresMas_Delta parc_Group - financial KPIs" xfId="25290"/>
    <cellStyle name="n_Flash September eresMas_Delta parc_Group - operational KPIs" xfId="25291"/>
    <cellStyle name="n_Flash September eresMas_Delta parc_Group - operational KPIs_1" xfId="25292"/>
    <cellStyle name="n_Flash September eresMas_Delta parc_Group - operational KPIs_1 2" xfId="25293"/>
    <cellStyle name="n_Flash September eresMas_Delta parc_Group - operational KPIs_2" xfId="25294"/>
    <cellStyle name="n_Flash September eresMas_Delta parc_IC&amp;SS" xfId="25295"/>
    <cellStyle name="n_Flash September eresMas_Delta parc_PFA_Mn MTV_060413" xfId="25296"/>
    <cellStyle name="n_Flash September eresMas_Delta parc_PFA_Mn MTV_060413_France financials" xfId="25297"/>
    <cellStyle name="n_Flash September eresMas_Delta parc_PFA_Mn MTV_060413_France KPIs" xfId="25298"/>
    <cellStyle name="n_Flash September eresMas_Delta parc_PFA_Mn MTV_060413_France KPIs 2" xfId="25299"/>
    <cellStyle name="n_Flash September eresMas_Delta parc_PFA_Mn MTV_060413_France KPIs_1" xfId="25300"/>
    <cellStyle name="n_Flash September eresMas_Delta parc_PFA_Mn MTV_060413_Group" xfId="25301"/>
    <cellStyle name="n_Flash September eresMas_Delta parc_PFA_Mn MTV_060413_Group - financial KPIs" xfId="25302"/>
    <cellStyle name="n_Flash September eresMas_Delta parc_PFA_Mn MTV_060413_Group - operational KPIs" xfId="25303"/>
    <cellStyle name="n_Flash September eresMas_Delta parc_PFA_Mn MTV_060413_Group - operational KPIs 2" xfId="25304"/>
    <cellStyle name="n_Flash September eresMas_Delta parc_PFA_Mn MTV_060413_Group - operational KPIs_1" xfId="25305"/>
    <cellStyle name="n_Flash September eresMas_Delta parc_PFA_Mn MTV_060413_Poland KPIs" xfId="25306"/>
    <cellStyle name="n_Flash September eresMas_Delta parc_PFA_Mn MTV_060413_ROW" xfId="25307"/>
    <cellStyle name="n_Flash September eresMas_Delta parc_PFA_Mn MTV_060413_ROW ARPU" xfId="25308"/>
    <cellStyle name="n_Flash September eresMas_Delta parc_PFA_Mn MTV_060413_ROW_1" xfId="25309"/>
    <cellStyle name="n_Flash September eresMas_Delta parc_PFA_Mn MTV_060413_ROW_1_Group" xfId="25310"/>
    <cellStyle name="n_Flash September eresMas_Delta parc_PFA_Mn MTV_060413_ROW_1_ROW ARPU" xfId="25311"/>
    <cellStyle name="n_Flash September eresMas_Delta parc_PFA_Mn MTV_060413_ROW_Group" xfId="25312"/>
    <cellStyle name="n_Flash September eresMas_Delta parc_PFA_Mn MTV_060413_ROW_ROW ARPU" xfId="25313"/>
    <cellStyle name="n_Flash September eresMas_Delta parc_PFA_Mn MTV_060413_Spain ARPU + AUPU" xfId="25314"/>
    <cellStyle name="n_Flash September eresMas_Delta parc_PFA_Mn MTV_060413_Spain ARPU + AUPU_Group" xfId="25315"/>
    <cellStyle name="n_Flash September eresMas_Delta parc_PFA_Mn MTV_060413_Spain ARPU + AUPU_ROW ARPU" xfId="25316"/>
    <cellStyle name="n_Flash September eresMas_Delta parc_PFA_Mn MTV_060413_Spain KPIs" xfId="25317"/>
    <cellStyle name="n_Flash September eresMas_Delta parc_PFA_Mn MTV_060413_Spain KPIs 2" xfId="25318"/>
    <cellStyle name="n_Flash September eresMas_Delta parc_PFA_Mn MTV_060413_Spain KPIs_1" xfId="25319"/>
    <cellStyle name="n_Flash September eresMas_Delta parc_PFA_Mn MTV_060413_Telecoms - Operational KPIs" xfId="25320"/>
    <cellStyle name="n_Flash September eresMas_Delta parc_PFA_Mn MTV_060413_TFT Q1 2013" xfId="25321"/>
    <cellStyle name="n_Flash September eresMas_Delta parc_PFA_Mn_0603_V0 0" xfId="25322"/>
    <cellStyle name="n_Flash September eresMas_Delta parc_PFA_Mn_0603_V0 0_France financials" xfId="25323"/>
    <cellStyle name="n_Flash September eresMas_Delta parc_PFA_Mn_0603_V0 0_France KPIs" xfId="25324"/>
    <cellStyle name="n_Flash September eresMas_Delta parc_PFA_Mn_0603_V0 0_France KPIs 2" xfId="25325"/>
    <cellStyle name="n_Flash September eresMas_Delta parc_PFA_Mn_0603_V0 0_France KPIs_1" xfId="25326"/>
    <cellStyle name="n_Flash September eresMas_Delta parc_PFA_Mn_0603_V0 0_Group" xfId="25327"/>
    <cellStyle name="n_Flash September eresMas_Delta parc_PFA_Mn_0603_V0 0_Group - financial KPIs" xfId="25328"/>
    <cellStyle name="n_Flash September eresMas_Delta parc_PFA_Mn_0603_V0 0_Group - operational KPIs" xfId="25329"/>
    <cellStyle name="n_Flash September eresMas_Delta parc_PFA_Mn_0603_V0 0_Group - operational KPIs 2" xfId="25330"/>
    <cellStyle name="n_Flash September eresMas_Delta parc_PFA_Mn_0603_V0 0_Group - operational KPIs_1" xfId="25331"/>
    <cellStyle name="n_Flash September eresMas_Delta parc_PFA_Mn_0603_V0 0_Poland KPIs" xfId="25332"/>
    <cellStyle name="n_Flash September eresMas_Delta parc_PFA_Mn_0603_V0 0_ROW" xfId="25333"/>
    <cellStyle name="n_Flash September eresMas_Delta parc_PFA_Mn_0603_V0 0_ROW ARPU" xfId="25334"/>
    <cellStyle name="n_Flash September eresMas_Delta parc_PFA_Mn_0603_V0 0_ROW_1" xfId="25335"/>
    <cellStyle name="n_Flash September eresMas_Delta parc_PFA_Mn_0603_V0 0_ROW_1_Group" xfId="25336"/>
    <cellStyle name="n_Flash September eresMas_Delta parc_PFA_Mn_0603_V0 0_ROW_1_ROW ARPU" xfId="25337"/>
    <cellStyle name="n_Flash September eresMas_Delta parc_PFA_Mn_0603_V0 0_ROW_Group" xfId="25338"/>
    <cellStyle name="n_Flash September eresMas_Delta parc_PFA_Mn_0603_V0 0_ROW_ROW ARPU" xfId="25339"/>
    <cellStyle name="n_Flash September eresMas_Delta parc_PFA_Mn_0603_V0 0_Spain ARPU + AUPU" xfId="25340"/>
    <cellStyle name="n_Flash September eresMas_Delta parc_PFA_Mn_0603_V0 0_Spain ARPU + AUPU_Group" xfId="25341"/>
    <cellStyle name="n_Flash September eresMas_Delta parc_PFA_Mn_0603_V0 0_Spain ARPU + AUPU_ROW ARPU" xfId="25342"/>
    <cellStyle name="n_Flash September eresMas_Delta parc_PFA_Mn_0603_V0 0_Spain KPIs" xfId="25343"/>
    <cellStyle name="n_Flash September eresMas_Delta parc_PFA_Mn_0603_V0 0_Spain KPIs 2" xfId="25344"/>
    <cellStyle name="n_Flash September eresMas_Delta parc_PFA_Mn_0603_V0 0_Spain KPIs_1" xfId="25345"/>
    <cellStyle name="n_Flash September eresMas_Delta parc_PFA_Mn_0603_V0 0_Telecoms - Operational KPIs" xfId="25346"/>
    <cellStyle name="n_Flash September eresMas_Delta parc_PFA_Parcs_0600706" xfId="25347"/>
    <cellStyle name="n_Flash September eresMas_Delta parc_PFA_Parcs_0600706_France financials" xfId="25348"/>
    <cellStyle name="n_Flash September eresMas_Delta parc_PFA_Parcs_0600706_France KPIs" xfId="25349"/>
    <cellStyle name="n_Flash September eresMas_Delta parc_PFA_Parcs_0600706_France KPIs 2" xfId="25350"/>
    <cellStyle name="n_Flash September eresMas_Delta parc_PFA_Parcs_0600706_France KPIs_1" xfId="25351"/>
    <cellStyle name="n_Flash September eresMas_Delta parc_PFA_Parcs_0600706_Group" xfId="25352"/>
    <cellStyle name="n_Flash September eresMas_Delta parc_PFA_Parcs_0600706_Group - financial KPIs" xfId="25353"/>
    <cellStyle name="n_Flash September eresMas_Delta parc_PFA_Parcs_0600706_Group - operational KPIs" xfId="25354"/>
    <cellStyle name="n_Flash September eresMas_Delta parc_PFA_Parcs_0600706_Group - operational KPIs 2" xfId="25355"/>
    <cellStyle name="n_Flash September eresMas_Delta parc_PFA_Parcs_0600706_Group - operational KPIs_1" xfId="25356"/>
    <cellStyle name="n_Flash September eresMas_Delta parc_PFA_Parcs_0600706_Poland KPIs" xfId="25357"/>
    <cellStyle name="n_Flash September eresMas_Delta parc_PFA_Parcs_0600706_ROW" xfId="25358"/>
    <cellStyle name="n_Flash September eresMas_Delta parc_PFA_Parcs_0600706_ROW ARPU" xfId="25359"/>
    <cellStyle name="n_Flash September eresMas_Delta parc_PFA_Parcs_0600706_ROW_1" xfId="25360"/>
    <cellStyle name="n_Flash September eresMas_Delta parc_PFA_Parcs_0600706_ROW_1_Group" xfId="25361"/>
    <cellStyle name="n_Flash September eresMas_Delta parc_PFA_Parcs_0600706_ROW_1_ROW ARPU" xfId="25362"/>
    <cellStyle name="n_Flash September eresMas_Delta parc_PFA_Parcs_0600706_ROW_Group" xfId="25363"/>
    <cellStyle name="n_Flash September eresMas_Delta parc_PFA_Parcs_0600706_ROW_ROW ARPU" xfId="25364"/>
    <cellStyle name="n_Flash September eresMas_Delta parc_PFA_Parcs_0600706_Spain ARPU + AUPU" xfId="25365"/>
    <cellStyle name="n_Flash September eresMas_Delta parc_PFA_Parcs_0600706_Spain ARPU + AUPU_Group" xfId="25366"/>
    <cellStyle name="n_Flash September eresMas_Delta parc_PFA_Parcs_0600706_Spain ARPU + AUPU_ROW ARPU" xfId="25367"/>
    <cellStyle name="n_Flash September eresMas_Delta parc_PFA_Parcs_0600706_Spain KPIs" xfId="25368"/>
    <cellStyle name="n_Flash September eresMas_Delta parc_PFA_Parcs_0600706_Spain KPIs 2" xfId="25369"/>
    <cellStyle name="n_Flash September eresMas_Delta parc_PFA_Parcs_0600706_Spain KPIs_1" xfId="25370"/>
    <cellStyle name="n_Flash September eresMas_Delta parc_PFA_Parcs_0600706_Telecoms - Operational KPIs" xfId="25371"/>
    <cellStyle name="n_Flash September eresMas_Delta parc_PFA_Parcs_0600706_TFT Q1 2013" xfId="25372"/>
    <cellStyle name="n_Flash September eresMas_Delta parc_Poland KPIs" xfId="25373"/>
    <cellStyle name="n_Flash September eresMas_Delta parc_Poland KPIs_1" xfId="25374"/>
    <cellStyle name="n_Flash September eresMas_Delta parc_Reporting Valeur_Mobile_2010_10" xfId="25375"/>
    <cellStyle name="n_Flash September eresMas_Delta parc_Reporting Valeur_Mobile_2010_10_Group" xfId="25376"/>
    <cellStyle name="n_Flash September eresMas_Delta parc_Reporting Valeur_Mobile_2010_10_ROW" xfId="25377"/>
    <cellStyle name="n_Flash September eresMas_Delta parc_Reporting Valeur_Mobile_2010_10_ROW ARPU" xfId="25378"/>
    <cellStyle name="n_Flash September eresMas_Delta parc_Reporting Valeur_Mobile_2010_10_ROW_Group" xfId="25379"/>
    <cellStyle name="n_Flash September eresMas_Delta parc_Reporting Valeur_Mobile_2010_10_ROW_ROW ARPU" xfId="25380"/>
    <cellStyle name="n_Flash September eresMas_Delta parc_ROW" xfId="25381"/>
    <cellStyle name="n_Flash September eresMas_Delta parc_ROW ARPU" xfId="25382"/>
    <cellStyle name="n_Flash September eresMas_Delta parc_RoW KPIs" xfId="25383"/>
    <cellStyle name="n_Flash September eresMas_Delta parc_ROW_1" xfId="25384"/>
    <cellStyle name="n_Flash September eresMas_Delta parc_ROW_1_Group" xfId="25385"/>
    <cellStyle name="n_Flash September eresMas_Delta parc_ROW_1_ROW ARPU" xfId="25386"/>
    <cellStyle name="n_Flash September eresMas_Delta parc_ROW_Group" xfId="25387"/>
    <cellStyle name="n_Flash September eresMas_Delta parc_ROW_ROW ARPU" xfId="25388"/>
    <cellStyle name="n_Flash September eresMas_Delta parc_Spain ARPU + AUPU" xfId="25389"/>
    <cellStyle name="n_Flash September eresMas_Delta parc_Spain ARPU + AUPU_Group" xfId="25390"/>
    <cellStyle name="n_Flash September eresMas_Delta parc_Spain ARPU + AUPU_ROW ARPU" xfId="25391"/>
    <cellStyle name="n_Flash September eresMas_Delta parc_Spain KPIs" xfId="25392"/>
    <cellStyle name="n_Flash September eresMas_Delta parc_Spain KPIs 2" xfId="25393"/>
    <cellStyle name="n_Flash September eresMas_Delta parc_Spain KPIs_1" xfId="25394"/>
    <cellStyle name="n_Flash September eresMas_Delta parc_Telecoms - Operational KPIs" xfId="25395"/>
    <cellStyle name="n_Flash September eresMas_Delta parc_TFT Q1 2013" xfId="25396"/>
    <cellStyle name="n_Flash September eresMas_Delta parc_UAG_report_CA 06-09 (06-09-28)" xfId="25397"/>
    <cellStyle name="n_Flash September eresMas_Delta parc_UAG_report_CA 06-09 (06-09-28)_Enterprise" xfId="25398"/>
    <cellStyle name="n_Flash September eresMas_Delta parc_UAG_report_CA 06-09 (06-09-28)_France financials" xfId="25399"/>
    <cellStyle name="n_Flash September eresMas_Delta parc_UAG_report_CA 06-09 (06-09-28)_France financials_1" xfId="25400"/>
    <cellStyle name="n_Flash September eresMas_Delta parc_UAG_report_CA 06-09 (06-09-28)_France KPIs" xfId="25401"/>
    <cellStyle name="n_Flash September eresMas_Delta parc_UAG_report_CA 06-09 (06-09-28)_France KPIs 2" xfId="25402"/>
    <cellStyle name="n_Flash September eresMas_Delta parc_UAG_report_CA 06-09 (06-09-28)_France KPIs_1" xfId="25403"/>
    <cellStyle name="n_Flash September eresMas_Delta parc_UAG_report_CA 06-09 (06-09-28)_Group" xfId="25404"/>
    <cellStyle name="n_Flash September eresMas_Delta parc_UAG_report_CA 06-09 (06-09-28)_Group - financial KPIs" xfId="25405"/>
    <cellStyle name="n_Flash September eresMas_Delta parc_UAG_report_CA 06-09 (06-09-28)_Group - operational KPIs" xfId="25406"/>
    <cellStyle name="n_Flash September eresMas_Delta parc_UAG_report_CA 06-09 (06-09-28)_Group - operational KPIs_1" xfId="25407"/>
    <cellStyle name="n_Flash September eresMas_Delta parc_UAG_report_CA 06-09 (06-09-28)_Group - operational KPIs_1 2" xfId="25408"/>
    <cellStyle name="n_Flash September eresMas_Delta parc_UAG_report_CA 06-09 (06-09-28)_Group - operational KPIs_2" xfId="25409"/>
    <cellStyle name="n_Flash September eresMas_Delta parc_UAG_report_CA 06-09 (06-09-28)_IC&amp;SS" xfId="25410"/>
    <cellStyle name="n_Flash September eresMas_Delta parc_UAG_report_CA 06-09 (06-09-28)_Poland KPIs" xfId="25411"/>
    <cellStyle name="n_Flash September eresMas_Delta parc_UAG_report_CA 06-09 (06-09-28)_Poland KPIs_1" xfId="25412"/>
    <cellStyle name="n_Flash September eresMas_Delta parc_UAG_report_CA 06-09 (06-09-28)_ROW" xfId="25413"/>
    <cellStyle name="n_Flash September eresMas_Delta parc_UAG_report_CA 06-09 (06-09-28)_ROW ARPU" xfId="25414"/>
    <cellStyle name="n_Flash September eresMas_Delta parc_UAG_report_CA 06-09 (06-09-28)_RoW KPIs" xfId="25415"/>
    <cellStyle name="n_Flash September eresMas_Delta parc_UAG_report_CA 06-09 (06-09-28)_ROW_1" xfId="25416"/>
    <cellStyle name="n_Flash September eresMas_Delta parc_UAG_report_CA 06-09 (06-09-28)_ROW_1_Group" xfId="25417"/>
    <cellStyle name="n_Flash September eresMas_Delta parc_UAG_report_CA 06-09 (06-09-28)_ROW_1_ROW ARPU" xfId="25418"/>
    <cellStyle name="n_Flash September eresMas_Delta parc_UAG_report_CA 06-09 (06-09-28)_ROW_Group" xfId="25419"/>
    <cellStyle name="n_Flash September eresMas_Delta parc_UAG_report_CA 06-09 (06-09-28)_ROW_ROW ARPU" xfId="25420"/>
    <cellStyle name="n_Flash September eresMas_Delta parc_UAG_report_CA 06-09 (06-09-28)_Spain ARPU + AUPU" xfId="25421"/>
    <cellStyle name="n_Flash September eresMas_Delta parc_UAG_report_CA 06-09 (06-09-28)_Spain ARPU + AUPU_Group" xfId="25422"/>
    <cellStyle name="n_Flash September eresMas_Delta parc_UAG_report_CA 06-09 (06-09-28)_Spain ARPU + AUPU_ROW ARPU" xfId="25423"/>
    <cellStyle name="n_Flash September eresMas_Delta parc_UAG_report_CA 06-09 (06-09-28)_Spain KPIs" xfId="25424"/>
    <cellStyle name="n_Flash September eresMas_Delta parc_UAG_report_CA 06-09 (06-09-28)_Spain KPIs 2" xfId="25425"/>
    <cellStyle name="n_Flash September eresMas_Delta parc_UAG_report_CA 06-09 (06-09-28)_Spain KPIs_1" xfId="25426"/>
    <cellStyle name="n_Flash September eresMas_Delta parc_UAG_report_CA 06-09 (06-09-28)_Telecoms - Operational KPIs" xfId="25427"/>
    <cellStyle name="n_Flash September eresMas_Delta parc_UAG_report_CA 06-09 (06-09-28)_TFT Q1 2013" xfId="25428"/>
    <cellStyle name="n_Flash September eresMas_Delta parc_UAG_report_CA 06-10 (06-11-06)" xfId="25429"/>
    <cellStyle name="n_Flash September eresMas_Delta parc_UAG_report_CA 06-10 (06-11-06)_Enterprise" xfId="25430"/>
    <cellStyle name="n_Flash September eresMas_Delta parc_UAG_report_CA 06-10 (06-11-06)_France financials" xfId="25431"/>
    <cellStyle name="n_Flash September eresMas_Delta parc_UAG_report_CA 06-10 (06-11-06)_France financials_1" xfId="25432"/>
    <cellStyle name="n_Flash September eresMas_Delta parc_UAG_report_CA 06-10 (06-11-06)_France KPIs" xfId="25433"/>
    <cellStyle name="n_Flash September eresMas_Delta parc_UAG_report_CA 06-10 (06-11-06)_France KPIs 2" xfId="25434"/>
    <cellStyle name="n_Flash September eresMas_Delta parc_UAG_report_CA 06-10 (06-11-06)_France KPIs_1" xfId="25435"/>
    <cellStyle name="n_Flash September eresMas_Delta parc_UAG_report_CA 06-10 (06-11-06)_Group" xfId="25436"/>
    <cellStyle name="n_Flash September eresMas_Delta parc_UAG_report_CA 06-10 (06-11-06)_Group - financial KPIs" xfId="25437"/>
    <cellStyle name="n_Flash September eresMas_Delta parc_UAG_report_CA 06-10 (06-11-06)_Group - operational KPIs" xfId="25438"/>
    <cellStyle name="n_Flash September eresMas_Delta parc_UAG_report_CA 06-10 (06-11-06)_Group - operational KPIs_1" xfId="25439"/>
    <cellStyle name="n_Flash September eresMas_Delta parc_UAG_report_CA 06-10 (06-11-06)_Group - operational KPIs_1 2" xfId="25440"/>
    <cellStyle name="n_Flash September eresMas_Delta parc_UAG_report_CA 06-10 (06-11-06)_Group - operational KPIs_2" xfId="25441"/>
    <cellStyle name="n_Flash September eresMas_Delta parc_UAG_report_CA 06-10 (06-11-06)_IC&amp;SS" xfId="25442"/>
    <cellStyle name="n_Flash September eresMas_Delta parc_UAG_report_CA 06-10 (06-11-06)_Poland KPIs" xfId="25443"/>
    <cellStyle name="n_Flash September eresMas_Delta parc_UAG_report_CA 06-10 (06-11-06)_Poland KPIs_1" xfId="25444"/>
    <cellStyle name="n_Flash September eresMas_Delta parc_UAG_report_CA 06-10 (06-11-06)_ROW" xfId="25445"/>
    <cellStyle name="n_Flash September eresMas_Delta parc_UAG_report_CA 06-10 (06-11-06)_ROW ARPU" xfId="25446"/>
    <cellStyle name="n_Flash September eresMas_Delta parc_UAG_report_CA 06-10 (06-11-06)_RoW KPIs" xfId="25447"/>
    <cellStyle name="n_Flash September eresMas_Delta parc_UAG_report_CA 06-10 (06-11-06)_ROW_1" xfId="25448"/>
    <cellStyle name="n_Flash September eresMas_Delta parc_UAG_report_CA 06-10 (06-11-06)_ROW_1_Group" xfId="25449"/>
    <cellStyle name="n_Flash September eresMas_Delta parc_UAG_report_CA 06-10 (06-11-06)_ROW_1_ROW ARPU" xfId="25450"/>
    <cellStyle name="n_Flash September eresMas_Delta parc_UAG_report_CA 06-10 (06-11-06)_ROW_Group" xfId="25451"/>
    <cellStyle name="n_Flash September eresMas_Delta parc_UAG_report_CA 06-10 (06-11-06)_ROW_ROW ARPU" xfId="25452"/>
    <cellStyle name="n_Flash September eresMas_Delta parc_UAG_report_CA 06-10 (06-11-06)_Spain ARPU + AUPU" xfId="25453"/>
    <cellStyle name="n_Flash September eresMas_Delta parc_UAG_report_CA 06-10 (06-11-06)_Spain ARPU + AUPU_Group" xfId="25454"/>
    <cellStyle name="n_Flash September eresMas_Delta parc_UAG_report_CA 06-10 (06-11-06)_Spain ARPU + AUPU_ROW ARPU" xfId="25455"/>
    <cellStyle name="n_Flash September eresMas_Delta parc_UAG_report_CA 06-10 (06-11-06)_Spain KPIs" xfId="25456"/>
    <cellStyle name="n_Flash September eresMas_Delta parc_UAG_report_CA 06-10 (06-11-06)_Spain KPIs 2" xfId="25457"/>
    <cellStyle name="n_Flash September eresMas_Delta parc_UAG_report_CA 06-10 (06-11-06)_Spain KPIs_1" xfId="25458"/>
    <cellStyle name="n_Flash September eresMas_Delta parc_UAG_report_CA 06-10 (06-11-06)_Telecoms - Operational KPIs" xfId="25459"/>
    <cellStyle name="n_Flash September eresMas_Delta parc_UAG_report_CA 06-10 (06-11-06)_TFT Q1 2013" xfId="25460"/>
    <cellStyle name="n_Flash September eresMas_Delta parc_V&amp;M trajectoires V1 (06-08-11)" xfId="25461"/>
    <cellStyle name="n_Flash September eresMas_Delta parc_V&amp;M trajectoires V1 (06-08-11)_Enterprise" xfId="25462"/>
    <cellStyle name="n_Flash September eresMas_Delta parc_V&amp;M trajectoires V1 (06-08-11)_France financials" xfId="25463"/>
    <cellStyle name="n_Flash September eresMas_Delta parc_V&amp;M trajectoires V1 (06-08-11)_France financials_1" xfId="25464"/>
    <cellStyle name="n_Flash September eresMas_Delta parc_V&amp;M trajectoires V1 (06-08-11)_France KPIs" xfId="25465"/>
    <cellStyle name="n_Flash September eresMas_Delta parc_V&amp;M trajectoires V1 (06-08-11)_France KPIs 2" xfId="25466"/>
    <cellStyle name="n_Flash September eresMas_Delta parc_V&amp;M trajectoires V1 (06-08-11)_France KPIs_1" xfId="25467"/>
    <cellStyle name="n_Flash September eresMas_Delta parc_V&amp;M trajectoires V1 (06-08-11)_Group" xfId="25468"/>
    <cellStyle name="n_Flash September eresMas_Delta parc_V&amp;M trajectoires V1 (06-08-11)_Group - financial KPIs" xfId="25469"/>
    <cellStyle name="n_Flash September eresMas_Delta parc_V&amp;M trajectoires V1 (06-08-11)_Group - operational KPIs" xfId="25470"/>
    <cellStyle name="n_Flash September eresMas_Delta parc_V&amp;M trajectoires V1 (06-08-11)_Group - operational KPIs_1" xfId="25471"/>
    <cellStyle name="n_Flash September eresMas_Delta parc_V&amp;M trajectoires V1 (06-08-11)_Group - operational KPIs_1 2" xfId="25472"/>
    <cellStyle name="n_Flash September eresMas_Delta parc_V&amp;M trajectoires V1 (06-08-11)_Group - operational KPIs_2" xfId="25473"/>
    <cellStyle name="n_Flash September eresMas_Delta parc_V&amp;M trajectoires V1 (06-08-11)_IC&amp;SS" xfId="25474"/>
    <cellStyle name="n_Flash September eresMas_Delta parc_V&amp;M trajectoires V1 (06-08-11)_Poland KPIs" xfId="25475"/>
    <cellStyle name="n_Flash September eresMas_Delta parc_V&amp;M trajectoires V1 (06-08-11)_Poland KPIs_1" xfId="25476"/>
    <cellStyle name="n_Flash September eresMas_Delta parc_V&amp;M trajectoires V1 (06-08-11)_ROW" xfId="25477"/>
    <cellStyle name="n_Flash September eresMas_Delta parc_V&amp;M trajectoires V1 (06-08-11)_ROW ARPU" xfId="25478"/>
    <cellStyle name="n_Flash September eresMas_Delta parc_V&amp;M trajectoires V1 (06-08-11)_RoW KPIs" xfId="25479"/>
    <cellStyle name="n_Flash September eresMas_Delta parc_V&amp;M trajectoires V1 (06-08-11)_ROW_1" xfId="25480"/>
    <cellStyle name="n_Flash September eresMas_Delta parc_V&amp;M trajectoires V1 (06-08-11)_ROW_1_Group" xfId="25481"/>
    <cellStyle name="n_Flash September eresMas_Delta parc_V&amp;M trajectoires V1 (06-08-11)_ROW_1_ROW ARPU" xfId="25482"/>
    <cellStyle name="n_Flash September eresMas_Delta parc_V&amp;M trajectoires V1 (06-08-11)_ROW_Group" xfId="25483"/>
    <cellStyle name="n_Flash September eresMas_Delta parc_V&amp;M trajectoires V1 (06-08-11)_ROW_ROW ARPU" xfId="25484"/>
    <cellStyle name="n_Flash September eresMas_Delta parc_V&amp;M trajectoires V1 (06-08-11)_Spain ARPU + AUPU" xfId="25485"/>
    <cellStyle name="n_Flash September eresMas_Delta parc_V&amp;M trajectoires V1 (06-08-11)_Spain ARPU + AUPU_Group" xfId="25486"/>
    <cellStyle name="n_Flash September eresMas_Delta parc_V&amp;M trajectoires V1 (06-08-11)_Spain ARPU + AUPU_ROW ARPU" xfId="25487"/>
    <cellStyle name="n_Flash September eresMas_Delta parc_V&amp;M trajectoires V1 (06-08-11)_Spain KPIs" xfId="25488"/>
    <cellStyle name="n_Flash September eresMas_Delta parc_V&amp;M trajectoires V1 (06-08-11)_Spain KPIs 2" xfId="25489"/>
    <cellStyle name="n_Flash September eresMas_Delta parc_V&amp;M trajectoires V1 (06-08-11)_Spain KPIs_1" xfId="25490"/>
    <cellStyle name="n_Flash September eresMas_Delta parc_V&amp;M trajectoires V1 (06-08-11)_Telecoms - Operational KPIs" xfId="25491"/>
    <cellStyle name="n_Flash September eresMas_Delta parc_V&amp;M trajectoires V1 (06-08-11)_TFT Q1 2013" xfId="25492"/>
    <cellStyle name="n_Flash September eresMas_Docs CODIR" xfId="25493"/>
    <cellStyle name="n_Flash September eresMas_Docs CODIR_data" xfId="25494"/>
    <cellStyle name="n_Flash September eresMas_Docs CODIR_DATA KPI Personal" xfId="25495"/>
    <cellStyle name="n_Flash September eresMas_Docs CODIR_DATA KPI Personal_Group" xfId="25496"/>
    <cellStyle name="n_Flash September eresMas_Docs CODIR_DATA KPI Personal_ROW ARPU" xfId="25497"/>
    <cellStyle name="n_Flash September eresMas_Docs CODIR_data_Input FSR" xfId="25498"/>
    <cellStyle name="n_Flash September eresMas_Docs CODIR_data_TFT - Passage M à publication" xfId="25499"/>
    <cellStyle name="n_Flash September eresMas_Docs CODIR_EE_CoA_BS - mapped V4" xfId="25500"/>
    <cellStyle name="n_Flash September eresMas_Docs CODIR_EE_CoA_BS - mapped V4_Group" xfId="25501"/>
    <cellStyle name="n_Flash September eresMas_Docs CODIR_EE_CoA_BS - mapped V4_ROW ARPU" xfId="25502"/>
    <cellStyle name="n_Flash September eresMas_Docs CODIR_France financials" xfId="25503"/>
    <cellStyle name="n_Flash September eresMas_Docs CODIR_France KPIs" xfId="25504"/>
    <cellStyle name="n_Flash September eresMas_Docs CODIR_France KPIs 2" xfId="25505"/>
    <cellStyle name="n_Flash September eresMas_Docs CODIR_France KPIs_1" xfId="25506"/>
    <cellStyle name="n_Flash September eresMas_Docs CODIR_Group" xfId="25507"/>
    <cellStyle name="n_Flash September eresMas_Docs CODIR_Group - financial KPIs" xfId="25508"/>
    <cellStyle name="n_Flash September eresMas_Docs CODIR_Group - operational KPIs" xfId="25509"/>
    <cellStyle name="n_Flash September eresMas_Docs CODIR_Group - operational KPIs 2" xfId="25510"/>
    <cellStyle name="n_Flash September eresMas_Docs CODIR_Group - operational KPIs_1" xfId="25511"/>
    <cellStyle name="n_Flash September eresMas_Docs CODIR_Poland KPIs" xfId="25512"/>
    <cellStyle name="n_Flash September eresMas_Docs CODIR_Reporting Valeur_Mobile_2010_10" xfId="25513"/>
    <cellStyle name="n_Flash September eresMas_Docs CODIR_Reporting Valeur_Mobile_2010_10_Group" xfId="25514"/>
    <cellStyle name="n_Flash September eresMas_Docs CODIR_Reporting Valeur_Mobile_2010_10_ROW" xfId="25515"/>
    <cellStyle name="n_Flash September eresMas_Docs CODIR_Reporting Valeur_Mobile_2010_10_ROW ARPU" xfId="25516"/>
    <cellStyle name="n_Flash September eresMas_Docs CODIR_Reporting Valeur_Mobile_2010_10_ROW_Group" xfId="25517"/>
    <cellStyle name="n_Flash September eresMas_Docs CODIR_Reporting Valeur_Mobile_2010_10_ROW_ROW ARPU" xfId="25518"/>
    <cellStyle name="n_Flash September eresMas_Docs CODIR_ROW" xfId="25519"/>
    <cellStyle name="n_Flash September eresMas_Docs CODIR_ROW ARPU" xfId="25520"/>
    <cellStyle name="n_Flash September eresMas_Docs CODIR_ROW_1" xfId="25521"/>
    <cellStyle name="n_Flash September eresMas_Docs CODIR_ROW_1_Group" xfId="25522"/>
    <cellStyle name="n_Flash September eresMas_Docs CODIR_ROW_1_ROW ARPU" xfId="25523"/>
    <cellStyle name="n_Flash September eresMas_Docs CODIR_ROW_Group" xfId="25524"/>
    <cellStyle name="n_Flash September eresMas_Docs CODIR_ROW_ROW ARPU" xfId="25525"/>
    <cellStyle name="n_Flash September eresMas_Docs CODIR_Spain ARPU + AUPU" xfId="25526"/>
    <cellStyle name="n_Flash September eresMas_Docs CODIR_Spain ARPU + AUPU_Group" xfId="25527"/>
    <cellStyle name="n_Flash September eresMas_Docs CODIR_Spain ARPU + AUPU_ROW ARPU" xfId="25528"/>
    <cellStyle name="n_Flash September eresMas_Docs CODIR_Spain KPIs" xfId="25529"/>
    <cellStyle name="n_Flash September eresMas_Docs CODIR_Spain KPIs 2" xfId="25530"/>
    <cellStyle name="n_Flash September eresMas_Docs CODIR_Spain KPIs_1" xfId="25531"/>
    <cellStyle name="n_Flash September eresMas_Docs CODIR_Telecoms - Operational KPIs" xfId="25532"/>
    <cellStyle name="n_Flash September eresMas_Docs CODIR_TFT Q1 2013" xfId="25533"/>
    <cellStyle name="n_Flash September eresMas_EDA" xfId="25534"/>
    <cellStyle name="n_Flash September eresMas_EDA  Flash fév 06" xfId="25535"/>
    <cellStyle name="n_Flash September eresMas_EDA  Flash fév 06_France financials" xfId="25536"/>
    <cellStyle name="n_Flash September eresMas_EDA  Flash fév 06_France KPIs" xfId="25537"/>
    <cellStyle name="n_Flash September eresMas_EDA  Flash fév 06_France KPIs 2" xfId="25538"/>
    <cellStyle name="n_Flash September eresMas_EDA  Flash fév 06_France KPIs_1" xfId="25539"/>
    <cellStyle name="n_Flash September eresMas_EDA  Flash fév 06_Group" xfId="25540"/>
    <cellStyle name="n_Flash September eresMas_EDA  Flash fév 06_Group - financial KPIs" xfId="25541"/>
    <cellStyle name="n_Flash September eresMas_EDA  Flash fév 06_Group - operational KPIs" xfId="25542"/>
    <cellStyle name="n_Flash September eresMas_EDA  Flash fév 06_Group - operational KPIs 2" xfId="25543"/>
    <cellStyle name="n_Flash September eresMas_EDA  Flash fév 06_Group - operational KPIs_1" xfId="25544"/>
    <cellStyle name="n_Flash September eresMas_EDA  Flash fév 06_Poland KPIs" xfId="25545"/>
    <cellStyle name="n_Flash September eresMas_EDA  Flash fév 06_ROW" xfId="25546"/>
    <cellStyle name="n_Flash September eresMas_EDA  Flash fév 06_ROW ARPU" xfId="25547"/>
    <cellStyle name="n_Flash September eresMas_EDA  Flash fév 06_ROW_1" xfId="25548"/>
    <cellStyle name="n_Flash September eresMas_EDA  Flash fév 06_ROW_1_Group" xfId="25549"/>
    <cellStyle name="n_Flash September eresMas_EDA  Flash fév 06_ROW_1_ROW ARPU" xfId="25550"/>
    <cellStyle name="n_Flash September eresMas_EDA  Flash fév 06_ROW_Group" xfId="25551"/>
    <cellStyle name="n_Flash September eresMas_EDA  Flash fév 06_ROW_ROW ARPU" xfId="25552"/>
    <cellStyle name="n_Flash September eresMas_EDA  Flash fév 06_Spain ARPU + AUPU" xfId="25553"/>
    <cellStyle name="n_Flash September eresMas_EDA  Flash fév 06_Spain ARPU + AUPU_Group" xfId="25554"/>
    <cellStyle name="n_Flash September eresMas_EDA  Flash fév 06_Spain ARPU + AUPU_ROW ARPU" xfId="25555"/>
    <cellStyle name="n_Flash September eresMas_EDA  Flash fév 06_Spain KPIs" xfId="25556"/>
    <cellStyle name="n_Flash September eresMas_EDA  Flash fév 06_Spain KPIs 2" xfId="25557"/>
    <cellStyle name="n_Flash September eresMas_EDA  Flash fév 06_Spain KPIs_1" xfId="25558"/>
    <cellStyle name="n_Flash September eresMas_EDA  Flash fév 06_Telecoms - Operational KPIs" xfId="25559"/>
    <cellStyle name="n_Flash September eresMas_EDA  Flash mai 06 (new budget v2)" xfId="25560"/>
    <cellStyle name="n_Flash September eresMas_EDA  Flash mai 06 (new budget v2)_France financials" xfId="25561"/>
    <cellStyle name="n_Flash September eresMas_EDA  Flash mai 06 (new budget v2)_France KPIs" xfId="25562"/>
    <cellStyle name="n_Flash September eresMas_EDA  Flash mai 06 (new budget v2)_France KPIs 2" xfId="25563"/>
    <cellStyle name="n_Flash September eresMas_EDA  Flash mai 06 (new budget v2)_France KPIs_1" xfId="25564"/>
    <cellStyle name="n_Flash September eresMas_EDA  Flash mai 06 (new budget v2)_Group" xfId="25565"/>
    <cellStyle name="n_Flash September eresMas_EDA  Flash mai 06 (new budget v2)_Group - financial KPIs" xfId="25566"/>
    <cellStyle name="n_Flash September eresMas_EDA  Flash mai 06 (new budget v2)_Group - operational KPIs" xfId="25567"/>
    <cellStyle name="n_Flash September eresMas_EDA  Flash mai 06 (new budget v2)_Group - operational KPIs 2" xfId="25568"/>
    <cellStyle name="n_Flash September eresMas_EDA  Flash mai 06 (new budget v2)_Group - operational KPIs_1" xfId="25569"/>
    <cellStyle name="n_Flash September eresMas_EDA  Flash mai 06 (new budget v2)_Poland KPIs" xfId="25570"/>
    <cellStyle name="n_Flash September eresMas_EDA  Flash mai 06 (new budget v2)_ROW" xfId="25571"/>
    <cellStyle name="n_Flash September eresMas_EDA  Flash mai 06 (new budget v2)_ROW ARPU" xfId="25572"/>
    <cellStyle name="n_Flash September eresMas_EDA  Flash mai 06 (new budget v2)_ROW_1" xfId="25573"/>
    <cellStyle name="n_Flash September eresMas_EDA  Flash mai 06 (new budget v2)_ROW_1_Group" xfId="25574"/>
    <cellStyle name="n_Flash September eresMas_EDA  Flash mai 06 (new budget v2)_ROW_1_ROW ARPU" xfId="25575"/>
    <cellStyle name="n_Flash September eresMas_EDA  Flash mai 06 (new budget v2)_ROW_Group" xfId="25576"/>
    <cellStyle name="n_Flash September eresMas_EDA  Flash mai 06 (new budget v2)_ROW_ROW ARPU" xfId="25577"/>
    <cellStyle name="n_Flash September eresMas_EDA  Flash mai 06 (new budget v2)_Spain ARPU + AUPU" xfId="25578"/>
    <cellStyle name="n_Flash September eresMas_EDA  Flash mai 06 (new budget v2)_Spain ARPU + AUPU_Group" xfId="25579"/>
    <cellStyle name="n_Flash September eresMas_EDA  Flash mai 06 (new budget v2)_Spain ARPU + AUPU_ROW ARPU" xfId="25580"/>
    <cellStyle name="n_Flash September eresMas_EDA  Flash mai 06 (new budget v2)_Spain KPIs" xfId="25581"/>
    <cellStyle name="n_Flash September eresMas_EDA  Flash mai 06 (new budget v2)_Spain KPIs 2" xfId="25582"/>
    <cellStyle name="n_Flash September eresMas_EDA  Flash mai 06 (new budget v2)_Spain KPIs_1" xfId="25583"/>
    <cellStyle name="n_Flash September eresMas_EDA  Flash mai 06 (new budget v2)_Telecoms - Operational KPIs" xfId="25584"/>
    <cellStyle name="n_Flash September eresMas_EDA - Template Budget 2005 v2" xfId="25585"/>
    <cellStyle name="n_Flash September eresMas_EDA - Template Budget 2005 v2_01 Synthèse DM pour modèle" xfId="25586"/>
    <cellStyle name="n_Flash September eresMas_EDA - Template Budget 2005 v2_01 Synthèse DM pour modèle_France financials" xfId="25587"/>
    <cellStyle name="n_Flash September eresMas_EDA - Template Budget 2005 v2_01 Synthèse DM pour modèle_France KPIs" xfId="25588"/>
    <cellStyle name="n_Flash September eresMas_EDA - Template Budget 2005 v2_01 Synthèse DM pour modèle_France KPIs 2" xfId="25589"/>
    <cellStyle name="n_Flash September eresMas_EDA - Template Budget 2005 v2_01 Synthèse DM pour modèle_France KPIs_1" xfId="25590"/>
    <cellStyle name="n_Flash September eresMas_EDA - Template Budget 2005 v2_01 Synthèse DM pour modèle_Group" xfId="25591"/>
    <cellStyle name="n_Flash September eresMas_EDA - Template Budget 2005 v2_01 Synthèse DM pour modèle_Group - financial KPIs" xfId="25592"/>
    <cellStyle name="n_Flash September eresMas_EDA - Template Budget 2005 v2_01 Synthèse DM pour modèle_Group - operational KPIs" xfId="25593"/>
    <cellStyle name="n_Flash September eresMas_EDA - Template Budget 2005 v2_01 Synthèse DM pour modèle_Group - operational KPIs 2" xfId="25594"/>
    <cellStyle name="n_Flash September eresMas_EDA - Template Budget 2005 v2_01 Synthèse DM pour modèle_Group - operational KPIs_1" xfId="25595"/>
    <cellStyle name="n_Flash September eresMas_EDA - Template Budget 2005 v2_01 Synthèse DM pour modèle_Poland KPIs" xfId="25596"/>
    <cellStyle name="n_Flash September eresMas_EDA - Template Budget 2005 v2_01 Synthèse DM pour modèle_ROW" xfId="25597"/>
    <cellStyle name="n_Flash September eresMas_EDA - Template Budget 2005 v2_01 Synthèse DM pour modèle_ROW ARPU" xfId="25598"/>
    <cellStyle name="n_Flash September eresMas_EDA - Template Budget 2005 v2_01 Synthèse DM pour modèle_ROW_1" xfId="25599"/>
    <cellStyle name="n_Flash September eresMas_EDA - Template Budget 2005 v2_01 Synthèse DM pour modèle_ROW_1_Group" xfId="25600"/>
    <cellStyle name="n_Flash September eresMas_EDA - Template Budget 2005 v2_01 Synthèse DM pour modèle_ROW_1_ROW ARPU" xfId="25601"/>
    <cellStyle name="n_Flash September eresMas_EDA - Template Budget 2005 v2_01 Synthèse DM pour modèle_ROW_Group" xfId="25602"/>
    <cellStyle name="n_Flash September eresMas_EDA - Template Budget 2005 v2_01 Synthèse DM pour modèle_ROW_ROW ARPU" xfId="25603"/>
    <cellStyle name="n_Flash September eresMas_EDA - Template Budget 2005 v2_01 Synthèse DM pour modèle_Spain ARPU + AUPU" xfId="25604"/>
    <cellStyle name="n_Flash September eresMas_EDA - Template Budget 2005 v2_01 Synthèse DM pour modèle_Spain ARPU + AUPU_Group" xfId="25605"/>
    <cellStyle name="n_Flash September eresMas_EDA - Template Budget 2005 v2_01 Synthèse DM pour modèle_Spain ARPU + AUPU_ROW ARPU" xfId="25606"/>
    <cellStyle name="n_Flash September eresMas_EDA - Template Budget 2005 v2_01 Synthèse DM pour modèle_Spain KPIs" xfId="25607"/>
    <cellStyle name="n_Flash September eresMas_EDA - Template Budget 2005 v2_01 Synthèse DM pour modèle_Spain KPIs 2" xfId="25608"/>
    <cellStyle name="n_Flash September eresMas_EDA - Template Budget 2005 v2_01 Synthèse DM pour modèle_Spain KPIs_1" xfId="25609"/>
    <cellStyle name="n_Flash September eresMas_EDA - Template Budget 2005 v2_01 Synthèse DM pour modèle_Telecoms - Operational KPIs" xfId="25610"/>
    <cellStyle name="n_Flash September eresMas_EDA - Template Budget 2005 v2_01 Synthèse DM pour modèle_TFT Q1 2013" xfId="25611"/>
    <cellStyle name="n_Flash September eresMas_EDA - Template Budget 2005 v2_0703 Préflashde L23 Analyse CA trafic 07-03 (07-04-03)" xfId="25612"/>
    <cellStyle name="n_Flash September eresMas_EDA - Template Budget 2005 v2_0703 Préflashde L23 Analyse CA trafic 07-03 (07-04-03)_Enterprise" xfId="25613"/>
    <cellStyle name="n_Flash September eresMas_EDA - Template Budget 2005 v2_0703 Préflashde L23 Analyse CA trafic 07-03 (07-04-03)_France financials" xfId="25614"/>
    <cellStyle name="n_Flash September eresMas_EDA - Template Budget 2005 v2_0703 Préflashde L23 Analyse CA trafic 07-03 (07-04-03)_France financials_1" xfId="25615"/>
    <cellStyle name="n_Flash September eresMas_EDA - Template Budget 2005 v2_0703 Préflashde L23 Analyse CA trafic 07-03 (07-04-03)_France KPIs" xfId="25616"/>
    <cellStyle name="n_Flash September eresMas_EDA - Template Budget 2005 v2_0703 Préflashde L23 Analyse CA trafic 07-03 (07-04-03)_France KPIs 2" xfId="25617"/>
    <cellStyle name="n_Flash September eresMas_EDA - Template Budget 2005 v2_0703 Préflashde L23 Analyse CA trafic 07-03 (07-04-03)_France KPIs_1" xfId="25618"/>
    <cellStyle name="n_Flash September eresMas_EDA - Template Budget 2005 v2_0703 Préflashde L23 Analyse CA trafic 07-03 (07-04-03)_Group" xfId="25619"/>
    <cellStyle name="n_Flash September eresMas_EDA - Template Budget 2005 v2_0703 Préflashde L23 Analyse CA trafic 07-03 (07-04-03)_Group - financial KPIs" xfId="25620"/>
    <cellStyle name="n_Flash September eresMas_EDA - Template Budget 2005 v2_0703 Préflashde L23 Analyse CA trafic 07-03 (07-04-03)_Group - operational KPIs" xfId="25621"/>
    <cellStyle name="n_Flash September eresMas_EDA - Template Budget 2005 v2_0703 Préflashde L23 Analyse CA trafic 07-03 (07-04-03)_Group - operational KPIs_1" xfId="25622"/>
    <cellStyle name="n_Flash September eresMas_EDA - Template Budget 2005 v2_0703 Préflashde L23 Analyse CA trafic 07-03 (07-04-03)_Group - operational KPIs_1 2" xfId="25623"/>
    <cellStyle name="n_Flash September eresMas_EDA - Template Budget 2005 v2_0703 Préflashde L23 Analyse CA trafic 07-03 (07-04-03)_Group - operational KPIs_2" xfId="25624"/>
    <cellStyle name="n_Flash September eresMas_EDA - Template Budget 2005 v2_0703 Préflashde L23 Analyse CA trafic 07-03 (07-04-03)_IC&amp;SS" xfId="25625"/>
    <cellStyle name="n_Flash September eresMas_EDA - Template Budget 2005 v2_0703 Préflashde L23 Analyse CA trafic 07-03 (07-04-03)_Poland KPIs" xfId="25626"/>
    <cellStyle name="n_Flash September eresMas_EDA - Template Budget 2005 v2_0703 Préflashde L23 Analyse CA trafic 07-03 (07-04-03)_Poland KPIs_1" xfId="25627"/>
    <cellStyle name="n_Flash September eresMas_EDA - Template Budget 2005 v2_0703 Préflashde L23 Analyse CA trafic 07-03 (07-04-03)_ROW" xfId="25628"/>
    <cellStyle name="n_Flash September eresMas_EDA - Template Budget 2005 v2_0703 Préflashde L23 Analyse CA trafic 07-03 (07-04-03)_ROW ARPU" xfId="25629"/>
    <cellStyle name="n_Flash September eresMas_EDA - Template Budget 2005 v2_0703 Préflashde L23 Analyse CA trafic 07-03 (07-04-03)_RoW KPIs" xfId="25630"/>
    <cellStyle name="n_Flash September eresMas_EDA - Template Budget 2005 v2_0703 Préflashde L23 Analyse CA trafic 07-03 (07-04-03)_ROW_1" xfId="25631"/>
    <cellStyle name="n_Flash September eresMas_EDA - Template Budget 2005 v2_0703 Préflashde L23 Analyse CA trafic 07-03 (07-04-03)_ROW_1_Group" xfId="25632"/>
    <cellStyle name="n_Flash September eresMas_EDA - Template Budget 2005 v2_0703 Préflashde L23 Analyse CA trafic 07-03 (07-04-03)_ROW_1_ROW ARPU" xfId="25633"/>
    <cellStyle name="n_Flash September eresMas_EDA - Template Budget 2005 v2_0703 Préflashde L23 Analyse CA trafic 07-03 (07-04-03)_ROW_Group" xfId="25634"/>
    <cellStyle name="n_Flash September eresMas_EDA - Template Budget 2005 v2_0703 Préflashde L23 Analyse CA trafic 07-03 (07-04-03)_ROW_ROW ARPU" xfId="25635"/>
    <cellStyle name="n_Flash September eresMas_EDA - Template Budget 2005 v2_0703 Préflashde L23 Analyse CA trafic 07-03 (07-04-03)_Spain ARPU + AUPU" xfId="25636"/>
    <cellStyle name="n_Flash September eresMas_EDA - Template Budget 2005 v2_0703 Préflashde L23 Analyse CA trafic 07-03 (07-04-03)_Spain ARPU + AUPU_Group" xfId="25637"/>
    <cellStyle name="n_Flash September eresMas_EDA - Template Budget 2005 v2_0703 Préflashde L23 Analyse CA trafic 07-03 (07-04-03)_Spain ARPU + AUPU_ROW ARPU" xfId="25638"/>
    <cellStyle name="n_Flash September eresMas_EDA - Template Budget 2005 v2_0703 Préflashde L23 Analyse CA trafic 07-03 (07-04-03)_Spain KPIs" xfId="25639"/>
    <cellStyle name="n_Flash September eresMas_EDA - Template Budget 2005 v2_0703 Préflashde L23 Analyse CA trafic 07-03 (07-04-03)_Spain KPIs 2" xfId="25640"/>
    <cellStyle name="n_Flash September eresMas_EDA - Template Budget 2005 v2_0703 Préflashde L23 Analyse CA trafic 07-03 (07-04-03)_Spain KPIs_1" xfId="25641"/>
    <cellStyle name="n_Flash September eresMas_EDA - Template Budget 2005 v2_0703 Préflashde L23 Analyse CA trafic 07-03 (07-04-03)_Telecoms - Operational KPIs" xfId="25642"/>
    <cellStyle name="n_Flash September eresMas_EDA - Template Budget 2005 v2_0703 Préflashde L23 Analyse CA trafic 07-03 (07-04-03)_TFT Q1 2013" xfId="25643"/>
    <cellStyle name="n_Flash September eresMas_EDA - Template Budget 2005 v2_Base Forfaits 06-07" xfId="25644"/>
    <cellStyle name="n_Flash September eresMas_EDA - Template Budget 2005 v2_Base Forfaits 06-07_Enterprise" xfId="25645"/>
    <cellStyle name="n_Flash September eresMas_EDA - Template Budget 2005 v2_Base Forfaits 06-07_France financials" xfId="25646"/>
    <cellStyle name="n_Flash September eresMas_EDA - Template Budget 2005 v2_Base Forfaits 06-07_France financials_1" xfId="25647"/>
    <cellStyle name="n_Flash September eresMas_EDA - Template Budget 2005 v2_Base Forfaits 06-07_France KPIs" xfId="25648"/>
    <cellStyle name="n_Flash September eresMas_EDA - Template Budget 2005 v2_Base Forfaits 06-07_France KPIs 2" xfId="25649"/>
    <cellStyle name="n_Flash September eresMas_EDA - Template Budget 2005 v2_Base Forfaits 06-07_France KPIs_1" xfId="25650"/>
    <cellStyle name="n_Flash September eresMas_EDA - Template Budget 2005 v2_Base Forfaits 06-07_Group" xfId="25651"/>
    <cellStyle name="n_Flash September eresMas_EDA - Template Budget 2005 v2_Base Forfaits 06-07_Group - financial KPIs" xfId="25652"/>
    <cellStyle name="n_Flash September eresMas_EDA - Template Budget 2005 v2_Base Forfaits 06-07_Group - operational KPIs" xfId="25653"/>
    <cellStyle name="n_Flash September eresMas_EDA - Template Budget 2005 v2_Base Forfaits 06-07_Group - operational KPIs_1" xfId="25654"/>
    <cellStyle name="n_Flash September eresMas_EDA - Template Budget 2005 v2_Base Forfaits 06-07_Group - operational KPIs_1 2" xfId="25655"/>
    <cellStyle name="n_Flash September eresMas_EDA - Template Budget 2005 v2_Base Forfaits 06-07_Group - operational KPIs_2" xfId="25656"/>
    <cellStyle name="n_Flash September eresMas_EDA - Template Budget 2005 v2_Base Forfaits 06-07_IC&amp;SS" xfId="25657"/>
    <cellStyle name="n_Flash September eresMas_EDA - Template Budget 2005 v2_Base Forfaits 06-07_Poland KPIs" xfId="25658"/>
    <cellStyle name="n_Flash September eresMas_EDA - Template Budget 2005 v2_Base Forfaits 06-07_Poland KPIs_1" xfId="25659"/>
    <cellStyle name="n_Flash September eresMas_EDA - Template Budget 2005 v2_Base Forfaits 06-07_ROW" xfId="25660"/>
    <cellStyle name="n_Flash September eresMas_EDA - Template Budget 2005 v2_Base Forfaits 06-07_ROW ARPU" xfId="25661"/>
    <cellStyle name="n_Flash September eresMas_EDA - Template Budget 2005 v2_Base Forfaits 06-07_RoW KPIs" xfId="25662"/>
    <cellStyle name="n_Flash September eresMas_EDA - Template Budget 2005 v2_Base Forfaits 06-07_ROW_1" xfId="25663"/>
    <cellStyle name="n_Flash September eresMas_EDA - Template Budget 2005 v2_Base Forfaits 06-07_ROW_1_Group" xfId="25664"/>
    <cellStyle name="n_Flash September eresMas_EDA - Template Budget 2005 v2_Base Forfaits 06-07_ROW_1_ROW ARPU" xfId="25665"/>
    <cellStyle name="n_Flash September eresMas_EDA - Template Budget 2005 v2_Base Forfaits 06-07_ROW_Group" xfId="25666"/>
    <cellStyle name="n_Flash September eresMas_EDA - Template Budget 2005 v2_Base Forfaits 06-07_ROW_ROW ARPU" xfId="25667"/>
    <cellStyle name="n_Flash September eresMas_EDA - Template Budget 2005 v2_Base Forfaits 06-07_Spain ARPU + AUPU" xfId="25668"/>
    <cellStyle name="n_Flash September eresMas_EDA - Template Budget 2005 v2_Base Forfaits 06-07_Spain ARPU + AUPU_Group" xfId="25669"/>
    <cellStyle name="n_Flash September eresMas_EDA - Template Budget 2005 v2_Base Forfaits 06-07_Spain ARPU + AUPU_ROW ARPU" xfId="25670"/>
    <cellStyle name="n_Flash September eresMas_EDA - Template Budget 2005 v2_Base Forfaits 06-07_Spain KPIs" xfId="25671"/>
    <cellStyle name="n_Flash September eresMas_EDA - Template Budget 2005 v2_Base Forfaits 06-07_Spain KPIs 2" xfId="25672"/>
    <cellStyle name="n_Flash September eresMas_EDA - Template Budget 2005 v2_Base Forfaits 06-07_Spain KPIs_1" xfId="25673"/>
    <cellStyle name="n_Flash September eresMas_EDA - Template Budget 2005 v2_Base Forfaits 06-07_Telecoms - Operational KPIs" xfId="25674"/>
    <cellStyle name="n_Flash September eresMas_EDA - Template Budget 2005 v2_Base Forfaits 06-07_TFT Q1 2013" xfId="25675"/>
    <cellStyle name="n_Flash September eresMas_EDA - Template Budget 2005 v2_CA BAC SCR-VM 06-07 (31-07-06)" xfId="25676"/>
    <cellStyle name="n_Flash September eresMas_EDA - Template Budget 2005 v2_CA BAC SCR-VM 06-07 (31-07-06)_Enterprise" xfId="25677"/>
    <cellStyle name="n_Flash September eresMas_EDA - Template Budget 2005 v2_CA BAC SCR-VM 06-07 (31-07-06)_France financials" xfId="25678"/>
    <cellStyle name="n_Flash September eresMas_EDA - Template Budget 2005 v2_CA BAC SCR-VM 06-07 (31-07-06)_France financials_1" xfId="25679"/>
    <cellStyle name="n_Flash September eresMas_EDA - Template Budget 2005 v2_CA BAC SCR-VM 06-07 (31-07-06)_France KPIs" xfId="25680"/>
    <cellStyle name="n_Flash September eresMas_EDA - Template Budget 2005 v2_CA BAC SCR-VM 06-07 (31-07-06)_France KPIs 2" xfId="25681"/>
    <cellStyle name="n_Flash September eresMas_EDA - Template Budget 2005 v2_CA BAC SCR-VM 06-07 (31-07-06)_France KPIs_1" xfId="25682"/>
    <cellStyle name="n_Flash September eresMas_EDA - Template Budget 2005 v2_CA BAC SCR-VM 06-07 (31-07-06)_Group" xfId="25683"/>
    <cellStyle name="n_Flash September eresMas_EDA - Template Budget 2005 v2_CA BAC SCR-VM 06-07 (31-07-06)_Group - financial KPIs" xfId="25684"/>
    <cellStyle name="n_Flash September eresMas_EDA - Template Budget 2005 v2_CA BAC SCR-VM 06-07 (31-07-06)_Group - operational KPIs" xfId="25685"/>
    <cellStyle name="n_Flash September eresMas_EDA - Template Budget 2005 v2_CA BAC SCR-VM 06-07 (31-07-06)_Group - operational KPIs_1" xfId="25686"/>
    <cellStyle name="n_Flash September eresMas_EDA - Template Budget 2005 v2_CA BAC SCR-VM 06-07 (31-07-06)_Group - operational KPIs_1 2" xfId="25687"/>
    <cellStyle name="n_Flash September eresMas_EDA - Template Budget 2005 v2_CA BAC SCR-VM 06-07 (31-07-06)_Group - operational KPIs_2" xfId="25688"/>
    <cellStyle name="n_Flash September eresMas_EDA - Template Budget 2005 v2_CA BAC SCR-VM 06-07 (31-07-06)_IC&amp;SS" xfId="25689"/>
    <cellStyle name="n_Flash September eresMas_EDA - Template Budget 2005 v2_CA BAC SCR-VM 06-07 (31-07-06)_Poland KPIs" xfId="25690"/>
    <cellStyle name="n_Flash September eresMas_EDA - Template Budget 2005 v2_CA BAC SCR-VM 06-07 (31-07-06)_Poland KPIs_1" xfId="25691"/>
    <cellStyle name="n_Flash September eresMas_EDA - Template Budget 2005 v2_CA BAC SCR-VM 06-07 (31-07-06)_ROW" xfId="25692"/>
    <cellStyle name="n_Flash September eresMas_EDA - Template Budget 2005 v2_CA BAC SCR-VM 06-07 (31-07-06)_ROW ARPU" xfId="25693"/>
    <cellStyle name="n_Flash September eresMas_EDA - Template Budget 2005 v2_CA BAC SCR-VM 06-07 (31-07-06)_RoW KPIs" xfId="25694"/>
    <cellStyle name="n_Flash September eresMas_EDA - Template Budget 2005 v2_CA BAC SCR-VM 06-07 (31-07-06)_ROW_1" xfId="25695"/>
    <cellStyle name="n_Flash September eresMas_EDA - Template Budget 2005 v2_CA BAC SCR-VM 06-07 (31-07-06)_ROW_1_Group" xfId="25696"/>
    <cellStyle name="n_Flash September eresMas_EDA - Template Budget 2005 v2_CA BAC SCR-VM 06-07 (31-07-06)_ROW_1_ROW ARPU" xfId="25697"/>
    <cellStyle name="n_Flash September eresMas_EDA - Template Budget 2005 v2_CA BAC SCR-VM 06-07 (31-07-06)_ROW_Group" xfId="25698"/>
    <cellStyle name="n_Flash September eresMas_EDA - Template Budget 2005 v2_CA BAC SCR-VM 06-07 (31-07-06)_ROW_ROW ARPU" xfId="25699"/>
    <cellStyle name="n_Flash September eresMas_EDA - Template Budget 2005 v2_CA BAC SCR-VM 06-07 (31-07-06)_Spain ARPU + AUPU" xfId="25700"/>
    <cellStyle name="n_Flash September eresMas_EDA - Template Budget 2005 v2_CA BAC SCR-VM 06-07 (31-07-06)_Spain ARPU + AUPU_Group" xfId="25701"/>
    <cellStyle name="n_Flash September eresMas_EDA - Template Budget 2005 v2_CA BAC SCR-VM 06-07 (31-07-06)_Spain ARPU + AUPU_ROW ARPU" xfId="25702"/>
    <cellStyle name="n_Flash September eresMas_EDA - Template Budget 2005 v2_CA BAC SCR-VM 06-07 (31-07-06)_Spain KPIs" xfId="25703"/>
    <cellStyle name="n_Flash September eresMas_EDA - Template Budget 2005 v2_CA BAC SCR-VM 06-07 (31-07-06)_Spain KPIs 2" xfId="25704"/>
    <cellStyle name="n_Flash September eresMas_EDA - Template Budget 2005 v2_CA BAC SCR-VM 06-07 (31-07-06)_Spain KPIs_1" xfId="25705"/>
    <cellStyle name="n_Flash September eresMas_EDA - Template Budget 2005 v2_CA BAC SCR-VM 06-07 (31-07-06)_Telecoms - Operational KPIs" xfId="25706"/>
    <cellStyle name="n_Flash September eresMas_EDA - Template Budget 2005 v2_CA BAC SCR-VM 06-07 (31-07-06)_TFT Q1 2013" xfId="25707"/>
    <cellStyle name="n_Flash September eresMas_EDA - Template Budget 2005 v2_CA forfaits 0607 (06-08-14)" xfId="25708"/>
    <cellStyle name="n_Flash September eresMas_EDA - Template Budget 2005 v2_CA forfaits 0607 (06-08-14)_France financials" xfId="25709"/>
    <cellStyle name="n_Flash September eresMas_EDA - Template Budget 2005 v2_CA forfaits 0607 (06-08-14)_France KPIs" xfId="25710"/>
    <cellStyle name="n_Flash September eresMas_EDA - Template Budget 2005 v2_CA forfaits 0607 (06-08-14)_France KPIs 2" xfId="25711"/>
    <cellStyle name="n_Flash September eresMas_EDA - Template Budget 2005 v2_CA forfaits 0607 (06-08-14)_France KPIs_1" xfId="25712"/>
    <cellStyle name="n_Flash September eresMas_EDA - Template Budget 2005 v2_CA forfaits 0607 (06-08-14)_Group" xfId="25713"/>
    <cellStyle name="n_Flash September eresMas_EDA - Template Budget 2005 v2_CA forfaits 0607 (06-08-14)_Group - financial KPIs" xfId="25714"/>
    <cellStyle name="n_Flash September eresMas_EDA - Template Budget 2005 v2_CA forfaits 0607 (06-08-14)_Group - operational KPIs" xfId="25715"/>
    <cellStyle name="n_Flash September eresMas_EDA - Template Budget 2005 v2_CA forfaits 0607 (06-08-14)_Group - operational KPIs 2" xfId="25716"/>
    <cellStyle name="n_Flash September eresMas_EDA - Template Budget 2005 v2_CA forfaits 0607 (06-08-14)_Group - operational KPIs_1" xfId="25717"/>
    <cellStyle name="n_Flash September eresMas_EDA - Template Budget 2005 v2_CA forfaits 0607 (06-08-14)_Poland KPIs" xfId="25718"/>
    <cellStyle name="n_Flash September eresMas_EDA - Template Budget 2005 v2_CA forfaits 0607 (06-08-14)_ROW" xfId="25719"/>
    <cellStyle name="n_Flash September eresMas_EDA - Template Budget 2005 v2_CA forfaits 0607 (06-08-14)_ROW ARPU" xfId="25720"/>
    <cellStyle name="n_Flash September eresMas_EDA - Template Budget 2005 v2_CA forfaits 0607 (06-08-14)_ROW_1" xfId="25721"/>
    <cellStyle name="n_Flash September eresMas_EDA - Template Budget 2005 v2_CA forfaits 0607 (06-08-14)_ROW_1_Group" xfId="25722"/>
    <cellStyle name="n_Flash September eresMas_EDA - Template Budget 2005 v2_CA forfaits 0607 (06-08-14)_ROW_1_ROW ARPU" xfId="25723"/>
    <cellStyle name="n_Flash September eresMas_EDA - Template Budget 2005 v2_CA forfaits 0607 (06-08-14)_ROW_Group" xfId="25724"/>
    <cellStyle name="n_Flash September eresMas_EDA - Template Budget 2005 v2_CA forfaits 0607 (06-08-14)_ROW_ROW ARPU" xfId="25725"/>
    <cellStyle name="n_Flash September eresMas_EDA - Template Budget 2005 v2_CA forfaits 0607 (06-08-14)_Spain ARPU + AUPU" xfId="25726"/>
    <cellStyle name="n_Flash September eresMas_EDA - Template Budget 2005 v2_CA forfaits 0607 (06-08-14)_Spain ARPU + AUPU_Group" xfId="25727"/>
    <cellStyle name="n_Flash September eresMas_EDA - Template Budget 2005 v2_CA forfaits 0607 (06-08-14)_Spain ARPU + AUPU_ROW ARPU" xfId="25728"/>
    <cellStyle name="n_Flash September eresMas_EDA - Template Budget 2005 v2_CA forfaits 0607 (06-08-14)_Spain KPIs" xfId="25729"/>
    <cellStyle name="n_Flash September eresMas_EDA - Template Budget 2005 v2_CA forfaits 0607 (06-08-14)_Spain KPIs 2" xfId="25730"/>
    <cellStyle name="n_Flash September eresMas_EDA - Template Budget 2005 v2_CA forfaits 0607 (06-08-14)_Spain KPIs_1" xfId="25731"/>
    <cellStyle name="n_Flash September eresMas_EDA - Template Budget 2005 v2_CA forfaits 0607 (06-08-14)_Telecoms - Operational KPIs" xfId="25732"/>
    <cellStyle name="n_Flash September eresMas_EDA - Template Budget 2005 v2_CA forfaits 0607 (06-08-14)_TFT Q1 2013" xfId="25733"/>
    <cellStyle name="n_Flash September eresMas_EDA - Template Budget 2005 v2_Classeur2" xfId="25734"/>
    <cellStyle name="n_Flash September eresMas_EDA - Template Budget 2005 v2_Classeur2_France financials" xfId="25735"/>
    <cellStyle name="n_Flash September eresMas_EDA - Template Budget 2005 v2_Classeur2_France KPIs" xfId="25736"/>
    <cellStyle name="n_Flash September eresMas_EDA - Template Budget 2005 v2_Classeur2_France KPIs 2" xfId="25737"/>
    <cellStyle name="n_Flash September eresMas_EDA - Template Budget 2005 v2_Classeur2_France KPIs_1" xfId="25738"/>
    <cellStyle name="n_Flash September eresMas_EDA - Template Budget 2005 v2_Classeur2_Group" xfId="25739"/>
    <cellStyle name="n_Flash September eresMas_EDA - Template Budget 2005 v2_Classeur2_Group - financial KPIs" xfId="25740"/>
    <cellStyle name="n_Flash September eresMas_EDA - Template Budget 2005 v2_Classeur2_Group - operational KPIs" xfId="25741"/>
    <cellStyle name="n_Flash September eresMas_EDA - Template Budget 2005 v2_Classeur2_Group - operational KPIs 2" xfId="25742"/>
    <cellStyle name="n_Flash September eresMas_EDA - Template Budget 2005 v2_Classeur2_Group - operational KPIs_1" xfId="25743"/>
    <cellStyle name="n_Flash September eresMas_EDA - Template Budget 2005 v2_Classeur2_Poland KPIs" xfId="25744"/>
    <cellStyle name="n_Flash September eresMas_EDA - Template Budget 2005 v2_Classeur2_ROW" xfId="25745"/>
    <cellStyle name="n_Flash September eresMas_EDA - Template Budget 2005 v2_Classeur2_ROW ARPU" xfId="25746"/>
    <cellStyle name="n_Flash September eresMas_EDA - Template Budget 2005 v2_Classeur2_ROW_1" xfId="25747"/>
    <cellStyle name="n_Flash September eresMas_EDA - Template Budget 2005 v2_Classeur2_ROW_1_Group" xfId="25748"/>
    <cellStyle name="n_Flash September eresMas_EDA - Template Budget 2005 v2_Classeur2_ROW_1_ROW ARPU" xfId="25749"/>
    <cellStyle name="n_Flash September eresMas_EDA - Template Budget 2005 v2_Classeur2_ROW_Group" xfId="25750"/>
    <cellStyle name="n_Flash September eresMas_EDA - Template Budget 2005 v2_Classeur2_ROW_ROW ARPU" xfId="25751"/>
    <cellStyle name="n_Flash September eresMas_EDA - Template Budget 2005 v2_Classeur2_Spain ARPU + AUPU" xfId="25752"/>
    <cellStyle name="n_Flash September eresMas_EDA - Template Budget 2005 v2_Classeur2_Spain ARPU + AUPU_Group" xfId="25753"/>
    <cellStyle name="n_Flash September eresMas_EDA - Template Budget 2005 v2_Classeur2_Spain ARPU + AUPU_ROW ARPU" xfId="25754"/>
    <cellStyle name="n_Flash September eresMas_EDA - Template Budget 2005 v2_Classeur2_Spain KPIs" xfId="25755"/>
    <cellStyle name="n_Flash September eresMas_EDA - Template Budget 2005 v2_Classeur2_Spain KPIs 2" xfId="25756"/>
    <cellStyle name="n_Flash September eresMas_EDA - Template Budget 2005 v2_Classeur2_Spain KPIs_1" xfId="25757"/>
    <cellStyle name="n_Flash September eresMas_EDA - Template Budget 2005 v2_Classeur2_Telecoms - Operational KPIs" xfId="25758"/>
    <cellStyle name="n_Flash September eresMas_EDA - Template Budget 2005 v2_Classeur2_TFT Q1 2013" xfId="25759"/>
    <cellStyle name="n_Flash September eresMas_EDA - Template Budget 2005 v2_Classeur5" xfId="25760"/>
    <cellStyle name="n_Flash September eresMas_EDA - Template Budget 2005 v2_Classeur5_Enterprise" xfId="25761"/>
    <cellStyle name="n_Flash September eresMas_EDA - Template Budget 2005 v2_Classeur5_France financials" xfId="25762"/>
    <cellStyle name="n_Flash September eresMas_EDA - Template Budget 2005 v2_Classeur5_France financials_1" xfId="25763"/>
    <cellStyle name="n_Flash September eresMas_EDA - Template Budget 2005 v2_Classeur5_France KPIs" xfId="25764"/>
    <cellStyle name="n_Flash September eresMas_EDA - Template Budget 2005 v2_Classeur5_France KPIs 2" xfId="25765"/>
    <cellStyle name="n_Flash September eresMas_EDA - Template Budget 2005 v2_Classeur5_France KPIs_1" xfId="25766"/>
    <cellStyle name="n_Flash September eresMas_EDA - Template Budget 2005 v2_Classeur5_Group" xfId="25767"/>
    <cellStyle name="n_Flash September eresMas_EDA - Template Budget 2005 v2_Classeur5_Group - financial KPIs" xfId="25768"/>
    <cellStyle name="n_Flash September eresMas_EDA - Template Budget 2005 v2_Classeur5_Group - operational KPIs" xfId="25769"/>
    <cellStyle name="n_Flash September eresMas_EDA - Template Budget 2005 v2_Classeur5_Group - operational KPIs_1" xfId="25770"/>
    <cellStyle name="n_Flash September eresMas_EDA - Template Budget 2005 v2_Classeur5_Group - operational KPIs_1 2" xfId="25771"/>
    <cellStyle name="n_Flash September eresMas_EDA - Template Budget 2005 v2_Classeur5_Group - operational KPIs_2" xfId="25772"/>
    <cellStyle name="n_Flash September eresMas_EDA - Template Budget 2005 v2_Classeur5_IC&amp;SS" xfId="25773"/>
    <cellStyle name="n_Flash September eresMas_EDA - Template Budget 2005 v2_Classeur5_Poland KPIs" xfId="25774"/>
    <cellStyle name="n_Flash September eresMas_EDA - Template Budget 2005 v2_Classeur5_Poland KPIs_1" xfId="25775"/>
    <cellStyle name="n_Flash September eresMas_EDA - Template Budget 2005 v2_Classeur5_ROW" xfId="25776"/>
    <cellStyle name="n_Flash September eresMas_EDA - Template Budget 2005 v2_Classeur5_ROW ARPU" xfId="25777"/>
    <cellStyle name="n_Flash September eresMas_EDA - Template Budget 2005 v2_Classeur5_RoW KPIs" xfId="25778"/>
    <cellStyle name="n_Flash September eresMas_EDA - Template Budget 2005 v2_Classeur5_ROW_1" xfId="25779"/>
    <cellStyle name="n_Flash September eresMas_EDA - Template Budget 2005 v2_Classeur5_ROW_1_Group" xfId="25780"/>
    <cellStyle name="n_Flash September eresMas_EDA - Template Budget 2005 v2_Classeur5_ROW_1_ROW ARPU" xfId="25781"/>
    <cellStyle name="n_Flash September eresMas_EDA - Template Budget 2005 v2_Classeur5_ROW_Group" xfId="25782"/>
    <cellStyle name="n_Flash September eresMas_EDA - Template Budget 2005 v2_Classeur5_ROW_ROW ARPU" xfId="25783"/>
    <cellStyle name="n_Flash September eresMas_EDA - Template Budget 2005 v2_Classeur5_Spain ARPU + AUPU" xfId="25784"/>
    <cellStyle name="n_Flash September eresMas_EDA - Template Budget 2005 v2_Classeur5_Spain ARPU + AUPU_Group" xfId="25785"/>
    <cellStyle name="n_Flash September eresMas_EDA - Template Budget 2005 v2_Classeur5_Spain ARPU + AUPU_ROW ARPU" xfId="25786"/>
    <cellStyle name="n_Flash September eresMas_EDA - Template Budget 2005 v2_Classeur5_Spain KPIs" xfId="25787"/>
    <cellStyle name="n_Flash September eresMas_EDA - Template Budget 2005 v2_Classeur5_Spain KPIs 2" xfId="25788"/>
    <cellStyle name="n_Flash September eresMas_EDA - Template Budget 2005 v2_Classeur5_Spain KPIs_1" xfId="25789"/>
    <cellStyle name="n_Flash September eresMas_EDA - Template Budget 2005 v2_Classeur5_Telecoms - Operational KPIs" xfId="25790"/>
    <cellStyle name="n_Flash September eresMas_EDA - Template Budget 2005 v2_Classeur5_TFT Q1 2013" xfId="25791"/>
    <cellStyle name="n_Flash September eresMas_EDA - Template Budget 2005 v2_data" xfId="25792"/>
    <cellStyle name="n_Flash September eresMas_EDA - Template Budget 2005 v2_DATA KPI Personal" xfId="25793"/>
    <cellStyle name="n_Flash September eresMas_EDA - Template Budget 2005 v2_DATA KPI Personal_Group" xfId="25794"/>
    <cellStyle name="n_Flash September eresMas_EDA - Template Budget 2005 v2_DATA KPI Personal_ROW ARPU" xfId="25795"/>
    <cellStyle name="n_Flash September eresMas_EDA - Template Budget 2005 v2_data_Input FSR" xfId="25796"/>
    <cellStyle name="n_Flash September eresMas_EDA - Template Budget 2005 v2_data_TFT - Passage M à publication" xfId="25797"/>
    <cellStyle name="n_Flash September eresMas_EDA - Template Budget 2005 v2_EE_CoA_BS - mapped V4" xfId="25798"/>
    <cellStyle name="n_Flash September eresMas_EDA - Template Budget 2005 v2_EE_CoA_BS - mapped V4_Group" xfId="25799"/>
    <cellStyle name="n_Flash September eresMas_EDA - Template Budget 2005 v2_EE_CoA_BS - mapped V4_ROW ARPU" xfId="25800"/>
    <cellStyle name="n_Flash September eresMas_EDA - Template Budget 2005 v2_Enterprise" xfId="25801"/>
    <cellStyle name="n_Flash September eresMas_EDA - Template Budget 2005 v2_France financials" xfId="25802"/>
    <cellStyle name="n_Flash September eresMas_EDA - Template Budget 2005 v2_France financials_1" xfId="25803"/>
    <cellStyle name="n_Flash September eresMas_EDA - Template Budget 2005 v2_France KPIs" xfId="25804"/>
    <cellStyle name="n_Flash September eresMas_EDA - Template Budget 2005 v2_France KPIs 2" xfId="25805"/>
    <cellStyle name="n_Flash September eresMas_EDA - Template Budget 2005 v2_France KPIs_1" xfId="25806"/>
    <cellStyle name="n_Flash September eresMas_EDA - Template Budget 2005 v2_Group" xfId="25807"/>
    <cellStyle name="n_Flash September eresMas_EDA - Template Budget 2005 v2_Group - financial KPIs" xfId="25808"/>
    <cellStyle name="n_Flash September eresMas_EDA - Template Budget 2005 v2_Group - operational KPIs" xfId="25809"/>
    <cellStyle name="n_Flash September eresMas_EDA - Template Budget 2005 v2_Group - operational KPIs_1" xfId="25810"/>
    <cellStyle name="n_Flash September eresMas_EDA - Template Budget 2005 v2_Group - operational KPIs_1 2" xfId="25811"/>
    <cellStyle name="n_Flash September eresMas_EDA - Template Budget 2005 v2_Group - operational KPIs_2" xfId="25812"/>
    <cellStyle name="n_Flash September eresMas_EDA - Template Budget 2005 v2_IC&amp;SS" xfId="25813"/>
    <cellStyle name="n_Flash September eresMas_EDA - Template Budget 2005 v2_PFA_Mn MTV_060413" xfId="25814"/>
    <cellStyle name="n_Flash September eresMas_EDA - Template Budget 2005 v2_PFA_Mn MTV_060413_France financials" xfId="25815"/>
    <cellStyle name="n_Flash September eresMas_EDA - Template Budget 2005 v2_PFA_Mn MTV_060413_France KPIs" xfId="25816"/>
    <cellStyle name="n_Flash September eresMas_EDA - Template Budget 2005 v2_PFA_Mn MTV_060413_France KPIs 2" xfId="25817"/>
    <cellStyle name="n_Flash September eresMas_EDA - Template Budget 2005 v2_PFA_Mn MTV_060413_France KPIs_1" xfId="25818"/>
    <cellStyle name="n_Flash September eresMas_EDA - Template Budget 2005 v2_PFA_Mn MTV_060413_Group" xfId="25819"/>
    <cellStyle name="n_Flash September eresMas_EDA - Template Budget 2005 v2_PFA_Mn MTV_060413_Group - financial KPIs" xfId="25820"/>
    <cellStyle name="n_Flash September eresMas_EDA - Template Budget 2005 v2_PFA_Mn MTV_060413_Group - operational KPIs" xfId="25821"/>
    <cellStyle name="n_Flash September eresMas_EDA - Template Budget 2005 v2_PFA_Mn MTV_060413_Group - operational KPIs 2" xfId="25822"/>
    <cellStyle name="n_Flash September eresMas_EDA - Template Budget 2005 v2_PFA_Mn MTV_060413_Group - operational KPIs_1" xfId="25823"/>
    <cellStyle name="n_Flash September eresMas_EDA - Template Budget 2005 v2_PFA_Mn MTV_060413_Poland KPIs" xfId="25824"/>
    <cellStyle name="n_Flash September eresMas_EDA - Template Budget 2005 v2_PFA_Mn MTV_060413_ROW" xfId="25825"/>
    <cellStyle name="n_Flash September eresMas_EDA - Template Budget 2005 v2_PFA_Mn MTV_060413_ROW ARPU" xfId="25826"/>
    <cellStyle name="n_Flash September eresMas_EDA - Template Budget 2005 v2_PFA_Mn MTV_060413_ROW_1" xfId="25827"/>
    <cellStyle name="n_Flash September eresMas_EDA - Template Budget 2005 v2_PFA_Mn MTV_060413_ROW_1_Group" xfId="25828"/>
    <cellStyle name="n_Flash September eresMas_EDA - Template Budget 2005 v2_PFA_Mn MTV_060413_ROW_1_ROW ARPU" xfId="25829"/>
    <cellStyle name="n_Flash September eresMas_EDA - Template Budget 2005 v2_PFA_Mn MTV_060413_ROW_Group" xfId="25830"/>
    <cellStyle name="n_Flash September eresMas_EDA - Template Budget 2005 v2_PFA_Mn MTV_060413_ROW_ROW ARPU" xfId="25831"/>
    <cellStyle name="n_Flash September eresMas_EDA - Template Budget 2005 v2_PFA_Mn MTV_060413_Spain ARPU + AUPU" xfId="25832"/>
    <cellStyle name="n_Flash September eresMas_EDA - Template Budget 2005 v2_PFA_Mn MTV_060413_Spain ARPU + AUPU_Group" xfId="25833"/>
    <cellStyle name="n_Flash September eresMas_EDA - Template Budget 2005 v2_PFA_Mn MTV_060413_Spain ARPU + AUPU_ROW ARPU" xfId="25834"/>
    <cellStyle name="n_Flash September eresMas_EDA - Template Budget 2005 v2_PFA_Mn MTV_060413_Spain KPIs" xfId="25835"/>
    <cellStyle name="n_Flash September eresMas_EDA - Template Budget 2005 v2_PFA_Mn MTV_060413_Spain KPIs 2" xfId="25836"/>
    <cellStyle name="n_Flash September eresMas_EDA - Template Budget 2005 v2_PFA_Mn MTV_060413_Spain KPIs_1" xfId="25837"/>
    <cellStyle name="n_Flash September eresMas_EDA - Template Budget 2005 v2_PFA_Mn MTV_060413_Telecoms - Operational KPIs" xfId="25838"/>
    <cellStyle name="n_Flash September eresMas_EDA - Template Budget 2005 v2_PFA_Mn MTV_060413_TFT Q1 2013" xfId="25839"/>
    <cellStyle name="n_Flash September eresMas_EDA - Template Budget 2005 v2_PFA_Mn_0603_V0 0" xfId="25840"/>
    <cellStyle name="n_Flash September eresMas_EDA - Template Budget 2005 v2_PFA_Mn_0603_V0 0_France financials" xfId="25841"/>
    <cellStyle name="n_Flash September eresMas_EDA - Template Budget 2005 v2_PFA_Mn_0603_V0 0_France KPIs" xfId="25842"/>
    <cellStyle name="n_Flash September eresMas_EDA - Template Budget 2005 v2_PFA_Mn_0603_V0 0_France KPIs 2" xfId="25843"/>
    <cellStyle name="n_Flash September eresMas_EDA - Template Budget 2005 v2_PFA_Mn_0603_V0 0_France KPIs_1" xfId="25844"/>
    <cellStyle name="n_Flash September eresMas_EDA - Template Budget 2005 v2_PFA_Mn_0603_V0 0_Group" xfId="25845"/>
    <cellStyle name="n_Flash September eresMas_EDA - Template Budget 2005 v2_PFA_Mn_0603_V0 0_Group - financial KPIs" xfId="25846"/>
    <cellStyle name="n_Flash September eresMas_EDA - Template Budget 2005 v2_PFA_Mn_0603_V0 0_Group - operational KPIs" xfId="25847"/>
    <cellStyle name="n_Flash September eresMas_EDA - Template Budget 2005 v2_PFA_Mn_0603_V0 0_Group - operational KPIs 2" xfId="25848"/>
    <cellStyle name="n_Flash September eresMas_EDA - Template Budget 2005 v2_PFA_Mn_0603_V0 0_Group - operational KPIs_1" xfId="25849"/>
    <cellStyle name="n_Flash September eresMas_EDA - Template Budget 2005 v2_PFA_Mn_0603_V0 0_Poland KPIs" xfId="25850"/>
    <cellStyle name="n_Flash September eresMas_EDA - Template Budget 2005 v2_PFA_Mn_0603_V0 0_ROW" xfId="25851"/>
    <cellStyle name="n_Flash September eresMas_EDA - Template Budget 2005 v2_PFA_Mn_0603_V0 0_ROW ARPU" xfId="25852"/>
    <cellStyle name="n_Flash September eresMas_EDA - Template Budget 2005 v2_PFA_Mn_0603_V0 0_ROW_1" xfId="25853"/>
    <cellStyle name="n_Flash September eresMas_EDA - Template Budget 2005 v2_PFA_Mn_0603_V0 0_ROW_1_Group" xfId="25854"/>
    <cellStyle name="n_Flash September eresMas_EDA - Template Budget 2005 v2_PFA_Mn_0603_V0 0_ROW_1_ROW ARPU" xfId="25855"/>
    <cellStyle name="n_Flash September eresMas_EDA - Template Budget 2005 v2_PFA_Mn_0603_V0 0_ROW_Group" xfId="25856"/>
    <cellStyle name="n_Flash September eresMas_EDA - Template Budget 2005 v2_PFA_Mn_0603_V0 0_ROW_ROW ARPU" xfId="25857"/>
    <cellStyle name="n_Flash September eresMas_EDA - Template Budget 2005 v2_PFA_Mn_0603_V0 0_Spain ARPU + AUPU" xfId="25858"/>
    <cellStyle name="n_Flash September eresMas_EDA - Template Budget 2005 v2_PFA_Mn_0603_V0 0_Spain ARPU + AUPU_Group" xfId="25859"/>
    <cellStyle name="n_Flash September eresMas_EDA - Template Budget 2005 v2_PFA_Mn_0603_V0 0_Spain ARPU + AUPU_ROW ARPU" xfId="25860"/>
    <cellStyle name="n_Flash September eresMas_EDA - Template Budget 2005 v2_PFA_Mn_0603_V0 0_Spain KPIs" xfId="25861"/>
    <cellStyle name="n_Flash September eresMas_EDA - Template Budget 2005 v2_PFA_Mn_0603_V0 0_Spain KPIs 2" xfId="25862"/>
    <cellStyle name="n_Flash September eresMas_EDA - Template Budget 2005 v2_PFA_Mn_0603_V0 0_Spain KPIs_1" xfId="25863"/>
    <cellStyle name="n_Flash September eresMas_EDA - Template Budget 2005 v2_PFA_Mn_0603_V0 0_Telecoms - Operational KPIs" xfId="25864"/>
    <cellStyle name="n_Flash September eresMas_EDA - Template Budget 2005 v2_PFA_Parcs_0600706" xfId="25865"/>
    <cellStyle name="n_Flash September eresMas_EDA - Template Budget 2005 v2_PFA_Parcs_0600706_France financials" xfId="25866"/>
    <cellStyle name="n_Flash September eresMas_EDA - Template Budget 2005 v2_PFA_Parcs_0600706_France KPIs" xfId="25867"/>
    <cellStyle name="n_Flash September eresMas_EDA - Template Budget 2005 v2_PFA_Parcs_0600706_France KPIs 2" xfId="25868"/>
    <cellStyle name="n_Flash September eresMas_EDA - Template Budget 2005 v2_PFA_Parcs_0600706_France KPIs_1" xfId="25869"/>
    <cellStyle name="n_Flash September eresMas_EDA - Template Budget 2005 v2_PFA_Parcs_0600706_Group" xfId="25870"/>
    <cellStyle name="n_Flash September eresMas_EDA - Template Budget 2005 v2_PFA_Parcs_0600706_Group - financial KPIs" xfId="25871"/>
    <cellStyle name="n_Flash September eresMas_EDA - Template Budget 2005 v2_PFA_Parcs_0600706_Group - operational KPIs" xfId="25872"/>
    <cellStyle name="n_Flash September eresMas_EDA - Template Budget 2005 v2_PFA_Parcs_0600706_Group - operational KPIs 2" xfId="25873"/>
    <cellStyle name="n_Flash September eresMas_EDA - Template Budget 2005 v2_PFA_Parcs_0600706_Group - operational KPIs_1" xfId="25874"/>
    <cellStyle name="n_Flash September eresMas_EDA - Template Budget 2005 v2_PFA_Parcs_0600706_Poland KPIs" xfId="25875"/>
    <cellStyle name="n_Flash September eresMas_EDA - Template Budget 2005 v2_PFA_Parcs_0600706_ROW" xfId="25876"/>
    <cellStyle name="n_Flash September eresMas_EDA - Template Budget 2005 v2_PFA_Parcs_0600706_ROW ARPU" xfId="25877"/>
    <cellStyle name="n_Flash September eresMas_EDA - Template Budget 2005 v2_PFA_Parcs_0600706_ROW_1" xfId="25878"/>
    <cellStyle name="n_Flash September eresMas_EDA - Template Budget 2005 v2_PFA_Parcs_0600706_ROW_1_Group" xfId="25879"/>
    <cellStyle name="n_Flash September eresMas_EDA - Template Budget 2005 v2_PFA_Parcs_0600706_ROW_1_ROW ARPU" xfId="25880"/>
    <cellStyle name="n_Flash September eresMas_EDA - Template Budget 2005 v2_PFA_Parcs_0600706_ROW_Group" xfId="25881"/>
    <cellStyle name="n_Flash September eresMas_EDA - Template Budget 2005 v2_PFA_Parcs_0600706_ROW_ROW ARPU" xfId="25882"/>
    <cellStyle name="n_Flash September eresMas_EDA - Template Budget 2005 v2_PFA_Parcs_0600706_Spain ARPU + AUPU" xfId="25883"/>
    <cellStyle name="n_Flash September eresMas_EDA - Template Budget 2005 v2_PFA_Parcs_0600706_Spain ARPU + AUPU_Group" xfId="25884"/>
    <cellStyle name="n_Flash September eresMas_EDA - Template Budget 2005 v2_PFA_Parcs_0600706_Spain ARPU + AUPU_ROW ARPU" xfId="25885"/>
    <cellStyle name="n_Flash September eresMas_EDA - Template Budget 2005 v2_PFA_Parcs_0600706_Spain KPIs" xfId="25886"/>
    <cellStyle name="n_Flash September eresMas_EDA - Template Budget 2005 v2_PFA_Parcs_0600706_Spain KPIs 2" xfId="25887"/>
    <cellStyle name="n_Flash September eresMas_EDA - Template Budget 2005 v2_PFA_Parcs_0600706_Spain KPIs_1" xfId="25888"/>
    <cellStyle name="n_Flash September eresMas_EDA - Template Budget 2005 v2_PFA_Parcs_0600706_Telecoms - Operational KPIs" xfId="25889"/>
    <cellStyle name="n_Flash September eresMas_EDA - Template Budget 2005 v2_PFA_Parcs_0600706_TFT Q1 2013" xfId="25890"/>
    <cellStyle name="n_Flash September eresMas_EDA - Template Budget 2005 v2_Poland KPIs" xfId="25891"/>
    <cellStyle name="n_Flash September eresMas_EDA - Template Budget 2005 v2_Poland KPIs_1" xfId="25892"/>
    <cellStyle name="n_Flash September eresMas_EDA - Template Budget 2005 v2_Reporting Valeur_Mobile_2010_10" xfId="25893"/>
    <cellStyle name="n_Flash September eresMas_EDA - Template Budget 2005 v2_Reporting Valeur_Mobile_2010_10_Group" xfId="25894"/>
    <cellStyle name="n_Flash September eresMas_EDA - Template Budget 2005 v2_Reporting Valeur_Mobile_2010_10_ROW" xfId="25895"/>
    <cellStyle name="n_Flash September eresMas_EDA - Template Budget 2005 v2_Reporting Valeur_Mobile_2010_10_ROW ARPU" xfId="25896"/>
    <cellStyle name="n_Flash September eresMas_EDA - Template Budget 2005 v2_Reporting Valeur_Mobile_2010_10_ROW_Group" xfId="25897"/>
    <cellStyle name="n_Flash September eresMas_EDA - Template Budget 2005 v2_Reporting Valeur_Mobile_2010_10_ROW_ROW ARPU" xfId="25898"/>
    <cellStyle name="n_Flash September eresMas_EDA - Template Budget 2005 v2_ROW" xfId="25899"/>
    <cellStyle name="n_Flash September eresMas_EDA - Template Budget 2005 v2_ROW ARPU" xfId="25900"/>
    <cellStyle name="n_Flash September eresMas_EDA - Template Budget 2005 v2_RoW KPIs" xfId="25901"/>
    <cellStyle name="n_Flash September eresMas_EDA - Template Budget 2005 v2_ROW_1" xfId="25902"/>
    <cellStyle name="n_Flash September eresMas_EDA - Template Budget 2005 v2_ROW_1_Group" xfId="25903"/>
    <cellStyle name="n_Flash September eresMas_EDA - Template Budget 2005 v2_ROW_1_ROW ARPU" xfId="25904"/>
    <cellStyle name="n_Flash September eresMas_EDA - Template Budget 2005 v2_ROW_Group" xfId="25905"/>
    <cellStyle name="n_Flash September eresMas_EDA - Template Budget 2005 v2_ROW_ROW ARPU" xfId="25906"/>
    <cellStyle name="n_Flash September eresMas_EDA - Template Budget 2005 v2_Spain ARPU + AUPU" xfId="25907"/>
    <cellStyle name="n_Flash September eresMas_EDA - Template Budget 2005 v2_Spain ARPU + AUPU_Group" xfId="25908"/>
    <cellStyle name="n_Flash September eresMas_EDA - Template Budget 2005 v2_Spain ARPU + AUPU_ROW ARPU" xfId="25909"/>
    <cellStyle name="n_Flash September eresMas_EDA - Template Budget 2005 v2_Spain KPIs" xfId="25910"/>
    <cellStyle name="n_Flash September eresMas_EDA - Template Budget 2005 v2_Spain KPIs 2" xfId="25911"/>
    <cellStyle name="n_Flash September eresMas_EDA - Template Budget 2005 v2_Spain KPIs_1" xfId="25912"/>
    <cellStyle name="n_Flash September eresMas_EDA - Template Budget 2005 v2_Telecoms - Operational KPIs" xfId="25913"/>
    <cellStyle name="n_Flash September eresMas_EDA - Template Budget 2005 v2_TFT Q1 2013" xfId="25914"/>
    <cellStyle name="n_Flash September eresMas_EDA - Template Budget 2005 v2_UAG_report_CA 06-09 (06-09-28)" xfId="25915"/>
    <cellStyle name="n_Flash September eresMas_EDA - Template Budget 2005 v2_UAG_report_CA 06-09 (06-09-28)_Enterprise" xfId="25916"/>
    <cellStyle name="n_Flash September eresMas_EDA - Template Budget 2005 v2_UAG_report_CA 06-09 (06-09-28)_France financials" xfId="25917"/>
    <cellStyle name="n_Flash September eresMas_EDA - Template Budget 2005 v2_UAG_report_CA 06-09 (06-09-28)_France financials_1" xfId="25918"/>
    <cellStyle name="n_Flash September eresMas_EDA - Template Budget 2005 v2_UAG_report_CA 06-09 (06-09-28)_France KPIs" xfId="25919"/>
    <cellStyle name="n_Flash September eresMas_EDA - Template Budget 2005 v2_UAG_report_CA 06-09 (06-09-28)_France KPIs 2" xfId="25920"/>
    <cellStyle name="n_Flash September eresMas_EDA - Template Budget 2005 v2_UAG_report_CA 06-09 (06-09-28)_France KPIs_1" xfId="25921"/>
    <cellStyle name="n_Flash September eresMas_EDA - Template Budget 2005 v2_UAG_report_CA 06-09 (06-09-28)_Group" xfId="25922"/>
    <cellStyle name="n_Flash September eresMas_EDA - Template Budget 2005 v2_UAG_report_CA 06-09 (06-09-28)_Group - financial KPIs" xfId="25923"/>
    <cellStyle name="n_Flash September eresMas_EDA - Template Budget 2005 v2_UAG_report_CA 06-09 (06-09-28)_Group - operational KPIs" xfId="25924"/>
    <cellStyle name="n_Flash September eresMas_EDA - Template Budget 2005 v2_UAG_report_CA 06-09 (06-09-28)_Group - operational KPIs_1" xfId="25925"/>
    <cellStyle name="n_Flash September eresMas_EDA - Template Budget 2005 v2_UAG_report_CA 06-09 (06-09-28)_Group - operational KPIs_1 2" xfId="25926"/>
    <cellStyle name="n_Flash September eresMas_EDA - Template Budget 2005 v2_UAG_report_CA 06-09 (06-09-28)_Group - operational KPIs_2" xfId="25927"/>
    <cellStyle name="n_Flash September eresMas_EDA - Template Budget 2005 v2_UAG_report_CA 06-09 (06-09-28)_IC&amp;SS" xfId="25928"/>
    <cellStyle name="n_Flash September eresMas_EDA - Template Budget 2005 v2_UAG_report_CA 06-09 (06-09-28)_Poland KPIs" xfId="25929"/>
    <cellStyle name="n_Flash September eresMas_EDA - Template Budget 2005 v2_UAG_report_CA 06-09 (06-09-28)_Poland KPIs_1" xfId="25930"/>
    <cellStyle name="n_Flash September eresMas_EDA - Template Budget 2005 v2_UAG_report_CA 06-09 (06-09-28)_ROW" xfId="25931"/>
    <cellStyle name="n_Flash September eresMas_EDA - Template Budget 2005 v2_UAG_report_CA 06-09 (06-09-28)_ROW ARPU" xfId="25932"/>
    <cellStyle name="n_Flash September eresMas_EDA - Template Budget 2005 v2_UAG_report_CA 06-09 (06-09-28)_RoW KPIs" xfId="25933"/>
    <cellStyle name="n_Flash September eresMas_EDA - Template Budget 2005 v2_UAG_report_CA 06-09 (06-09-28)_ROW_1" xfId="25934"/>
    <cellStyle name="n_Flash September eresMas_EDA - Template Budget 2005 v2_UAG_report_CA 06-09 (06-09-28)_ROW_1_Group" xfId="25935"/>
    <cellStyle name="n_Flash September eresMas_EDA - Template Budget 2005 v2_UAG_report_CA 06-09 (06-09-28)_ROW_1_ROW ARPU" xfId="25936"/>
    <cellStyle name="n_Flash September eresMas_EDA - Template Budget 2005 v2_UAG_report_CA 06-09 (06-09-28)_ROW_Group" xfId="25937"/>
    <cellStyle name="n_Flash September eresMas_EDA - Template Budget 2005 v2_UAG_report_CA 06-09 (06-09-28)_ROW_ROW ARPU" xfId="25938"/>
    <cellStyle name="n_Flash September eresMas_EDA - Template Budget 2005 v2_UAG_report_CA 06-09 (06-09-28)_Spain ARPU + AUPU" xfId="25939"/>
    <cellStyle name="n_Flash September eresMas_EDA - Template Budget 2005 v2_UAG_report_CA 06-09 (06-09-28)_Spain ARPU + AUPU_Group" xfId="25940"/>
    <cellStyle name="n_Flash September eresMas_EDA - Template Budget 2005 v2_UAG_report_CA 06-09 (06-09-28)_Spain ARPU + AUPU_ROW ARPU" xfId="25941"/>
    <cellStyle name="n_Flash September eresMas_EDA - Template Budget 2005 v2_UAG_report_CA 06-09 (06-09-28)_Spain KPIs" xfId="25942"/>
    <cellStyle name="n_Flash September eresMas_EDA - Template Budget 2005 v2_UAG_report_CA 06-09 (06-09-28)_Spain KPIs 2" xfId="25943"/>
    <cellStyle name="n_Flash September eresMas_EDA - Template Budget 2005 v2_UAG_report_CA 06-09 (06-09-28)_Spain KPIs_1" xfId="25944"/>
    <cellStyle name="n_Flash September eresMas_EDA - Template Budget 2005 v2_UAG_report_CA 06-09 (06-09-28)_Telecoms - Operational KPIs" xfId="25945"/>
    <cellStyle name="n_Flash September eresMas_EDA - Template Budget 2005 v2_UAG_report_CA 06-09 (06-09-28)_TFT Q1 2013" xfId="25946"/>
    <cellStyle name="n_Flash September eresMas_EDA - Template Budget 2005 v2_UAG_report_CA 06-10 (06-11-06)" xfId="25947"/>
    <cellStyle name="n_Flash September eresMas_EDA - Template Budget 2005 v2_UAG_report_CA 06-10 (06-11-06)_Enterprise" xfId="25948"/>
    <cellStyle name="n_Flash September eresMas_EDA - Template Budget 2005 v2_UAG_report_CA 06-10 (06-11-06)_France financials" xfId="25949"/>
    <cellStyle name="n_Flash September eresMas_EDA - Template Budget 2005 v2_UAG_report_CA 06-10 (06-11-06)_France financials_1" xfId="25950"/>
    <cellStyle name="n_Flash September eresMas_EDA - Template Budget 2005 v2_UAG_report_CA 06-10 (06-11-06)_France KPIs" xfId="25951"/>
    <cellStyle name="n_Flash September eresMas_EDA - Template Budget 2005 v2_UAG_report_CA 06-10 (06-11-06)_France KPIs 2" xfId="25952"/>
    <cellStyle name="n_Flash September eresMas_EDA - Template Budget 2005 v2_UAG_report_CA 06-10 (06-11-06)_France KPIs_1" xfId="25953"/>
    <cellStyle name="n_Flash September eresMas_EDA - Template Budget 2005 v2_UAG_report_CA 06-10 (06-11-06)_Group" xfId="25954"/>
    <cellStyle name="n_Flash September eresMas_EDA - Template Budget 2005 v2_UAG_report_CA 06-10 (06-11-06)_Group - financial KPIs" xfId="25955"/>
    <cellStyle name="n_Flash September eresMas_EDA - Template Budget 2005 v2_UAG_report_CA 06-10 (06-11-06)_Group - operational KPIs" xfId="25956"/>
    <cellStyle name="n_Flash September eresMas_EDA - Template Budget 2005 v2_UAG_report_CA 06-10 (06-11-06)_Group - operational KPIs_1" xfId="25957"/>
    <cellStyle name="n_Flash September eresMas_EDA - Template Budget 2005 v2_UAG_report_CA 06-10 (06-11-06)_Group - operational KPIs_1 2" xfId="25958"/>
    <cellStyle name="n_Flash September eresMas_EDA - Template Budget 2005 v2_UAG_report_CA 06-10 (06-11-06)_Group - operational KPIs_2" xfId="25959"/>
    <cellStyle name="n_Flash September eresMas_EDA - Template Budget 2005 v2_UAG_report_CA 06-10 (06-11-06)_IC&amp;SS" xfId="25960"/>
    <cellStyle name="n_Flash September eresMas_EDA - Template Budget 2005 v2_UAG_report_CA 06-10 (06-11-06)_Poland KPIs" xfId="25961"/>
    <cellStyle name="n_Flash September eresMas_EDA - Template Budget 2005 v2_UAG_report_CA 06-10 (06-11-06)_Poland KPIs_1" xfId="25962"/>
    <cellStyle name="n_Flash September eresMas_EDA - Template Budget 2005 v2_UAG_report_CA 06-10 (06-11-06)_ROW" xfId="25963"/>
    <cellStyle name="n_Flash September eresMas_EDA - Template Budget 2005 v2_UAG_report_CA 06-10 (06-11-06)_ROW ARPU" xfId="25964"/>
    <cellStyle name="n_Flash September eresMas_EDA - Template Budget 2005 v2_UAG_report_CA 06-10 (06-11-06)_RoW KPIs" xfId="25965"/>
    <cellStyle name="n_Flash September eresMas_EDA - Template Budget 2005 v2_UAG_report_CA 06-10 (06-11-06)_ROW_1" xfId="25966"/>
    <cellStyle name="n_Flash September eresMas_EDA - Template Budget 2005 v2_UAG_report_CA 06-10 (06-11-06)_ROW_1_Group" xfId="25967"/>
    <cellStyle name="n_Flash September eresMas_EDA - Template Budget 2005 v2_UAG_report_CA 06-10 (06-11-06)_ROW_1_ROW ARPU" xfId="25968"/>
    <cellStyle name="n_Flash September eresMas_EDA - Template Budget 2005 v2_UAG_report_CA 06-10 (06-11-06)_ROW_Group" xfId="25969"/>
    <cellStyle name="n_Flash September eresMas_EDA - Template Budget 2005 v2_UAG_report_CA 06-10 (06-11-06)_ROW_ROW ARPU" xfId="25970"/>
    <cellStyle name="n_Flash September eresMas_EDA - Template Budget 2005 v2_UAG_report_CA 06-10 (06-11-06)_Spain ARPU + AUPU" xfId="25971"/>
    <cellStyle name="n_Flash September eresMas_EDA - Template Budget 2005 v2_UAG_report_CA 06-10 (06-11-06)_Spain ARPU + AUPU_Group" xfId="25972"/>
    <cellStyle name="n_Flash September eresMas_EDA - Template Budget 2005 v2_UAG_report_CA 06-10 (06-11-06)_Spain ARPU + AUPU_ROW ARPU" xfId="25973"/>
    <cellStyle name="n_Flash September eresMas_EDA - Template Budget 2005 v2_UAG_report_CA 06-10 (06-11-06)_Spain KPIs" xfId="25974"/>
    <cellStyle name="n_Flash September eresMas_EDA - Template Budget 2005 v2_UAG_report_CA 06-10 (06-11-06)_Spain KPIs 2" xfId="25975"/>
    <cellStyle name="n_Flash September eresMas_EDA - Template Budget 2005 v2_UAG_report_CA 06-10 (06-11-06)_Spain KPIs_1" xfId="25976"/>
    <cellStyle name="n_Flash September eresMas_EDA - Template Budget 2005 v2_UAG_report_CA 06-10 (06-11-06)_Telecoms - Operational KPIs" xfId="25977"/>
    <cellStyle name="n_Flash September eresMas_EDA - Template Budget 2005 v2_UAG_report_CA 06-10 (06-11-06)_TFT Q1 2013" xfId="25978"/>
    <cellStyle name="n_Flash September eresMas_EDA - Template Budget 2005 v2_V&amp;M trajectoires V1 (06-08-11)" xfId="25979"/>
    <cellStyle name="n_Flash September eresMas_EDA - Template Budget 2005 v2_V&amp;M trajectoires V1 (06-08-11)_Enterprise" xfId="25980"/>
    <cellStyle name="n_Flash September eresMas_EDA - Template Budget 2005 v2_V&amp;M trajectoires V1 (06-08-11)_France financials" xfId="25981"/>
    <cellStyle name="n_Flash September eresMas_EDA - Template Budget 2005 v2_V&amp;M trajectoires V1 (06-08-11)_France financials_1" xfId="25982"/>
    <cellStyle name="n_Flash September eresMas_EDA - Template Budget 2005 v2_V&amp;M trajectoires V1 (06-08-11)_France KPIs" xfId="25983"/>
    <cellStyle name="n_Flash September eresMas_EDA - Template Budget 2005 v2_V&amp;M trajectoires V1 (06-08-11)_France KPIs 2" xfId="25984"/>
    <cellStyle name="n_Flash September eresMas_EDA - Template Budget 2005 v2_V&amp;M trajectoires V1 (06-08-11)_France KPIs_1" xfId="25985"/>
    <cellStyle name="n_Flash September eresMas_EDA - Template Budget 2005 v2_V&amp;M trajectoires V1 (06-08-11)_Group" xfId="25986"/>
    <cellStyle name="n_Flash September eresMas_EDA - Template Budget 2005 v2_V&amp;M trajectoires V1 (06-08-11)_Group - financial KPIs" xfId="25987"/>
    <cellStyle name="n_Flash September eresMas_EDA - Template Budget 2005 v2_V&amp;M trajectoires V1 (06-08-11)_Group - operational KPIs" xfId="25988"/>
    <cellStyle name="n_Flash September eresMas_EDA - Template Budget 2005 v2_V&amp;M trajectoires V1 (06-08-11)_Group - operational KPIs_1" xfId="25989"/>
    <cellStyle name="n_Flash September eresMas_EDA - Template Budget 2005 v2_V&amp;M trajectoires V1 (06-08-11)_Group - operational KPIs_1 2" xfId="25990"/>
    <cellStyle name="n_Flash September eresMas_EDA - Template Budget 2005 v2_V&amp;M trajectoires V1 (06-08-11)_Group - operational KPIs_2" xfId="25991"/>
    <cellStyle name="n_Flash September eresMas_EDA - Template Budget 2005 v2_V&amp;M trajectoires V1 (06-08-11)_IC&amp;SS" xfId="25992"/>
    <cellStyle name="n_Flash September eresMas_EDA - Template Budget 2005 v2_V&amp;M trajectoires V1 (06-08-11)_Poland KPIs" xfId="25993"/>
    <cellStyle name="n_Flash September eresMas_EDA - Template Budget 2005 v2_V&amp;M trajectoires V1 (06-08-11)_Poland KPIs_1" xfId="25994"/>
    <cellStyle name="n_Flash September eresMas_EDA - Template Budget 2005 v2_V&amp;M trajectoires V1 (06-08-11)_ROW" xfId="25995"/>
    <cellStyle name="n_Flash September eresMas_EDA - Template Budget 2005 v2_V&amp;M trajectoires V1 (06-08-11)_ROW ARPU" xfId="25996"/>
    <cellStyle name="n_Flash September eresMas_EDA - Template Budget 2005 v2_V&amp;M trajectoires V1 (06-08-11)_RoW KPIs" xfId="25997"/>
    <cellStyle name="n_Flash September eresMas_EDA - Template Budget 2005 v2_V&amp;M trajectoires V1 (06-08-11)_ROW_1" xfId="25998"/>
    <cellStyle name="n_Flash September eresMas_EDA - Template Budget 2005 v2_V&amp;M trajectoires V1 (06-08-11)_ROW_1_Group" xfId="25999"/>
    <cellStyle name="n_Flash September eresMas_EDA - Template Budget 2005 v2_V&amp;M trajectoires V1 (06-08-11)_ROW_1_ROW ARPU" xfId="26000"/>
    <cellStyle name="n_Flash September eresMas_EDA - Template Budget 2005 v2_V&amp;M trajectoires V1 (06-08-11)_ROW_Group" xfId="26001"/>
    <cellStyle name="n_Flash September eresMas_EDA - Template Budget 2005 v2_V&amp;M trajectoires V1 (06-08-11)_ROW_ROW ARPU" xfId="26002"/>
    <cellStyle name="n_Flash September eresMas_EDA - Template Budget 2005 v2_V&amp;M trajectoires V1 (06-08-11)_Spain ARPU + AUPU" xfId="26003"/>
    <cellStyle name="n_Flash September eresMas_EDA - Template Budget 2005 v2_V&amp;M trajectoires V1 (06-08-11)_Spain ARPU + AUPU_Group" xfId="26004"/>
    <cellStyle name="n_Flash September eresMas_EDA - Template Budget 2005 v2_V&amp;M trajectoires V1 (06-08-11)_Spain ARPU + AUPU_ROW ARPU" xfId="26005"/>
    <cellStyle name="n_Flash September eresMas_EDA - Template Budget 2005 v2_V&amp;M trajectoires V1 (06-08-11)_Spain KPIs" xfId="26006"/>
    <cellStyle name="n_Flash September eresMas_EDA - Template Budget 2005 v2_V&amp;M trajectoires V1 (06-08-11)_Spain KPIs 2" xfId="26007"/>
    <cellStyle name="n_Flash September eresMas_EDA - Template Budget 2005 v2_V&amp;M trajectoires V1 (06-08-11)_Spain KPIs_1" xfId="26008"/>
    <cellStyle name="n_Flash September eresMas_EDA - Template Budget 2005 v2_V&amp;M trajectoires V1 (06-08-11)_Telecoms - Operational KPIs" xfId="26009"/>
    <cellStyle name="n_Flash September eresMas_EDA - Template Budget 2005 v2_V&amp;M trajectoires V1 (06-08-11)_TFT Q1 2013" xfId="26010"/>
    <cellStyle name="n_Flash September eresMas_EDA_data" xfId="26011"/>
    <cellStyle name="n_Flash September eresMas_EDA_DATA KPI Personal" xfId="26012"/>
    <cellStyle name="n_Flash September eresMas_EDA_DATA KPI Personal_Group" xfId="26013"/>
    <cellStyle name="n_Flash September eresMas_EDA_DATA KPI Personal_ROW ARPU" xfId="26014"/>
    <cellStyle name="n_Flash September eresMas_EDA_data_Input FSR" xfId="26015"/>
    <cellStyle name="n_Flash September eresMas_EDA_data_TFT - Passage M à publication" xfId="26016"/>
    <cellStyle name="n_Flash September eresMas_EDA_EE_CoA_BS - mapped V4" xfId="26017"/>
    <cellStyle name="n_Flash September eresMas_EDA_EE_CoA_BS - mapped V4_Group" xfId="26018"/>
    <cellStyle name="n_Flash September eresMas_EDA_EE_CoA_BS - mapped V4_ROW ARPU" xfId="26019"/>
    <cellStyle name="n_Flash September eresMas_EDA_Enterprise" xfId="26020"/>
    <cellStyle name="n_Flash September eresMas_EDA_France financials" xfId="26021"/>
    <cellStyle name="n_Flash September eresMas_EDA_France financials_1" xfId="26022"/>
    <cellStyle name="n_Flash September eresMas_EDA_France KPIs" xfId="26023"/>
    <cellStyle name="n_Flash September eresMas_EDA_France KPIs 2" xfId="26024"/>
    <cellStyle name="n_Flash September eresMas_EDA_France KPIs_1" xfId="26025"/>
    <cellStyle name="n_Flash September eresMas_EDA_Group" xfId="26026"/>
    <cellStyle name="n_Flash September eresMas_EDA_Group - financial KPIs" xfId="26027"/>
    <cellStyle name="n_Flash September eresMas_EDA_Group - operational KPIs" xfId="26028"/>
    <cellStyle name="n_Flash September eresMas_EDA_Group - operational KPIs_1" xfId="26029"/>
    <cellStyle name="n_Flash September eresMas_EDA_Group - operational KPIs_1 2" xfId="26030"/>
    <cellStyle name="n_Flash September eresMas_EDA_Group - operational KPIs_2" xfId="26031"/>
    <cellStyle name="n_Flash September eresMas_EDA_IC&amp;SS" xfId="26032"/>
    <cellStyle name="n_Flash September eresMas_EDA_Poland KPIs" xfId="26033"/>
    <cellStyle name="n_Flash September eresMas_EDA_Poland KPIs_1" xfId="26034"/>
    <cellStyle name="n_Flash September eresMas_EDA_Reporting Valeur_Mobile_2010_10" xfId="26035"/>
    <cellStyle name="n_Flash September eresMas_EDA_Reporting Valeur_Mobile_2010_10_Group" xfId="26036"/>
    <cellStyle name="n_Flash September eresMas_EDA_Reporting Valeur_Mobile_2010_10_ROW" xfId="26037"/>
    <cellStyle name="n_Flash September eresMas_EDA_Reporting Valeur_Mobile_2010_10_ROW ARPU" xfId="26038"/>
    <cellStyle name="n_Flash September eresMas_EDA_Reporting Valeur_Mobile_2010_10_ROW_Group" xfId="26039"/>
    <cellStyle name="n_Flash September eresMas_EDA_Reporting Valeur_Mobile_2010_10_ROW_ROW ARPU" xfId="26040"/>
    <cellStyle name="n_Flash September eresMas_EDA_ROW" xfId="26041"/>
    <cellStyle name="n_Flash September eresMas_EDA_ROW ARPU" xfId="26042"/>
    <cellStyle name="n_Flash September eresMas_EDA_RoW KPIs" xfId="26043"/>
    <cellStyle name="n_Flash September eresMas_EDA_ROW_1" xfId="26044"/>
    <cellStyle name="n_Flash September eresMas_EDA_ROW_1_Group" xfId="26045"/>
    <cellStyle name="n_Flash September eresMas_EDA_ROW_1_ROW ARPU" xfId="26046"/>
    <cellStyle name="n_Flash September eresMas_EDA_ROW_Group" xfId="26047"/>
    <cellStyle name="n_Flash September eresMas_EDA_ROW_ROW ARPU" xfId="26048"/>
    <cellStyle name="n_Flash September eresMas_EDA_Spain ARPU + AUPU" xfId="26049"/>
    <cellStyle name="n_Flash September eresMas_EDA_Spain ARPU + AUPU_Group" xfId="26050"/>
    <cellStyle name="n_Flash September eresMas_EDA_Spain ARPU + AUPU_ROW ARPU" xfId="26051"/>
    <cellStyle name="n_Flash September eresMas_EDA_Spain KPIs" xfId="26052"/>
    <cellStyle name="n_Flash September eresMas_EDA_Spain KPIs 2" xfId="26053"/>
    <cellStyle name="n_Flash September eresMas_EDA_Spain KPIs_1" xfId="26054"/>
    <cellStyle name="n_Flash September eresMas_EDA_Telecoms - Operational KPIs" xfId="26055"/>
    <cellStyle name="n_Flash September eresMas_EDA_TFT Q1 2013" xfId="26056"/>
    <cellStyle name="n_Flash September eresMas_EE_CoA_BS - mapped V4" xfId="26057"/>
    <cellStyle name="n_Flash September eresMas_EE_CoA_BS - mapped V4_Group" xfId="26058"/>
    <cellStyle name="n_Flash September eresMas_EE_CoA_BS - mapped V4_ROW ARPU" xfId="26059"/>
    <cellStyle name="n_Flash September eresMas_Enterprise" xfId="26060"/>
    <cellStyle name="n_Flash September eresMas_Feuil1" xfId="26061"/>
    <cellStyle name="n_Flash September eresMas_Feuil1_France financials" xfId="26062"/>
    <cellStyle name="n_Flash September eresMas_Feuil1_France KPIs" xfId="26063"/>
    <cellStyle name="n_Flash September eresMas_Feuil1_France KPIs 2" xfId="26064"/>
    <cellStyle name="n_Flash September eresMas_Feuil1_France KPIs_1" xfId="26065"/>
    <cellStyle name="n_Flash September eresMas_Feuil1_Group" xfId="26066"/>
    <cellStyle name="n_Flash September eresMas_Feuil1_Group - financial KPIs" xfId="26067"/>
    <cellStyle name="n_Flash September eresMas_Feuil1_Group - operational KPIs" xfId="26068"/>
    <cellStyle name="n_Flash September eresMas_Feuil1_Group - operational KPIs 2" xfId="26069"/>
    <cellStyle name="n_Flash September eresMas_Feuil1_Group - operational KPIs_1" xfId="26070"/>
    <cellStyle name="n_Flash September eresMas_Feuil1_Poland KPIs" xfId="26071"/>
    <cellStyle name="n_Flash September eresMas_Feuil1_ROW" xfId="26072"/>
    <cellStyle name="n_Flash September eresMas_Feuil1_ROW ARPU" xfId="26073"/>
    <cellStyle name="n_Flash September eresMas_Feuil1_ROW_1" xfId="26074"/>
    <cellStyle name="n_Flash September eresMas_Feuil1_ROW_1_Group" xfId="26075"/>
    <cellStyle name="n_Flash September eresMas_Feuil1_ROW_1_ROW ARPU" xfId="26076"/>
    <cellStyle name="n_Flash September eresMas_Feuil1_ROW_Group" xfId="26077"/>
    <cellStyle name="n_Flash September eresMas_Feuil1_ROW_ROW ARPU" xfId="26078"/>
    <cellStyle name="n_Flash September eresMas_Feuil1_Spain ARPU + AUPU" xfId="26079"/>
    <cellStyle name="n_Flash September eresMas_Feuil1_Spain ARPU + AUPU_Group" xfId="26080"/>
    <cellStyle name="n_Flash September eresMas_Feuil1_Spain ARPU + AUPU_ROW ARPU" xfId="26081"/>
    <cellStyle name="n_Flash September eresMas_Feuil1_Spain KPIs" xfId="26082"/>
    <cellStyle name="n_Flash September eresMas_Feuil1_Spain KPIs 2" xfId="26083"/>
    <cellStyle name="n_Flash September eresMas_Feuil1_Spain KPIs_1" xfId="26084"/>
    <cellStyle name="n_Flash September eresMas_Feuil1_Telecoms - Operational KPIs" xfId="26085"/>
    <cellStyle name="n_Flash September eresMas_Flash" xfId="26086"/>
    <cellStyle name="n_Flash September eresMas_Flash Conso 2003-10" xfId="26087"/>
    <cellStyle name="n_Flash September eresMas_Flash Conso 2003-10_data" xfId="26088"/>
    <cellStyle name="n_Flash September eresMas_Flash Conso 2003-10_DATA KPI Personal" xfId="26089"/>
    <cellStyle name="n_Flash September eresMas_Flash Conso 2003-10_DATA KPI Personal_Group" xfId="26090"/>
    <cellStyle name="n_Flash September eresMas_Flash Conso 2003-10_DATA KPI Personal_ROW ARPU" xfId="26091"/>
    <cellStyle name="n_Flash September eresMas_Flash Conso 2003-10_data_Input FSR" xfId="26092"/>
    <cellStyle name="n_Flash September eresMas_Flash Conso 2003-10_data_TFT - Passage M à publication" xfId="26093"/>
    <cellStyle name="n_Flash September eresMas_Flash Conso 2003-10_EE_CoA_BS - mapped V4" xfId="26094"/>
    <cellStyle name="n_Flash September eresMas_Flash Conso 2003-10_EE_CoA_BS - mapped V4_Group" xfId="26095"/>
    <cellStyle name="n_Flash September eresMas_Flash Conso 2003-10_EE_CoA_BS - mapped V4_ROW ARPU" xfId="26096"/>
    <cellStyle name="n_Flash September eresMas_Flash Conso 2003-10_France financials" xfId="26097"/>
    <cellStyle name="n_Flash September eresMas_Flash Conso 2003-10_France KPIs" xfId="26098"/>
    <cellStyle name="n_Flash September eresMas_Flash Conso 2003-10_France KPIs 2" xfId="26099"/>
    <cellStyle name="n_Flash September eresMas_Flash Conso 2003-10_France KPIs_1" xfId="26100"/>
    <cellStyle name="n_Flash September eresMas_Flash Conso 2003-10_Group" xfId="26101"/>
    <cellStyle name="n_Flash September eresMas_Flash Conso 2003-10_Group - financial KPIs" xfId="26102"/>
    <cellStyle name="n_Flash September eresMas_Flash Conso 2003-10_Group - operational KPIs" xfId="26103"/>
    <cellStyle name="n_Flash September eresMas_Flash Conso 2003-10_Group - operational KPIs 2" xfId="26104"/>
    <cellStyle name="n_Flash September eresMas_Flash Conso 2003-10_Group - operational KPIs_1" xfId="26105"/>
    <cellStyle name="n_Flash September eresMas_Flash Conso 2003-10_Poland KPIs" xfId="26106"/>
    <cellStyle name="n_Flash September eresMas_Flash Conso 2003-10_Reporting Valeur_Mobile_2010_10" xfId="26107"/>
    <cellStyle name="n_Flash September eresMas_Flash Conso 2003-10_Reporting Valeur_Mobile_2010_10_Group" xfId="26108"/>
    <cellStyle name="n_Flash September eresMas_Flash Conso 2003-10_Reporting Valeur_Mobile_2010_10_ROW" xfId="26109"/>
    <cellStyle name="n_Flash September eresMas_Flash Conso 2003-10_Reporting Valeur_Mobile_2010_10_ROW ARPU" xfId="26110"/>
    <cellStyle name="n_Flash September eresMas_Flash Conso 2003-10_Reporting Valeur_Mobile_2010_10_ROW_Group" xfId="26111"/>
    <cellStyle name="n_Flash September eresMas_Flash Conso 2003-10_Reporting Valeur_Mobile_2010_10_ROW_ROW ARPU" xfId="26112"/>
    <cellStyle name="n_Flash September eresMas_Flash Conso 2003-10_ROW" xfId="26113"/>
    <cellStyle name="n_Flash September eresMas_Flash Conso 2003-10_ROW ARPU" xfId="26114"/>
    <cellStyle name="n_Flash September eresMas_Flash Conso 2003-10_ROW_1" xfId="26115"/>
    <cellStyle name="n_Flash September eresMas_Flash Conso 2003-10_ROW_1_Group" xfId="26116"/>
    <cellStyle name="n_Flash September eresMas_Flash Conso 2003-10_ROW_1_ROW ARPU" xfId="26117"/>
    <cellStyle name="n_Flash September eresMas_Flash Conso 2003-10_ROW_Group" xfId="26118"/>
    <cellStyle name="n_Flash September eresMas_Flash Conso 2003-10_ROW_ROW ARPU" xfId="26119"/>
    <cellStyle name="n_Flash September eresMas_Flash Conso 2003-10_Spain ARPU + AUPU" xfId="26120"/>
    <cellStyle name="n_Flash September eresMas_Flash Conso 2003-10_Spain ARPU + AUPU_Group" xfId="26121"/>
    <cellStyle name="n_Flash September eresMas_Flash Conso 2003-10_Spain ARPU + AUPU_ROW ARPU" xfId="26122"/>
    <cellStyle name="n_Flash September eresMas_Flash Conso 2003-10_Spain KPIs" xfId="26123"/>
    <cellStyle name="n_Flash September eresMas_Flash Conso 2003-10_Spain KPIs 2" xfId="26124"/>
    <cellStyle name="n_Flash September eresMas_Flash Conso 2003-10_Spain KPIs_1" xfId="26125"/>
    <cellStyle name="n_Flash September eresMas_Flash Conso 2003-10_Telecoms - Operational KPIs" xfId="26126"/>
    <cellStyle name="n_Flash September eresMas_Flash Conso 2003-10_TFT Q1 2013" xfId="26127"/>
    <cellStyle name="n_Flash September eresMas_Flash Conso 2004-02" xfId="26128"/>
    <cellStyle name="n_Flash September eresMas_Flash Conso 2004-02_data" xfId="26129"/>
    <cellStyle name="n_Flash September eresMas_Flash Conso 2004-02_DATA KPI Personal" xfId="26130"/>
    <cellStyle name="n_Flash September eresMas_Flash Conso 2004-02_DATA KPI Personal_Group" xfId="26131"/>
    <cellStyle name="n_Flash September eresMas_Flash Conso 2004-02_DATA KPI Personal_ROW ARPU" xfId="26132"/>
    <cellStyle name="n_Flash September eresMas_Flash Conso 2004-02_data_Input FSR" xfId="26133"/>
    <cellStyle name="n_Flash September eresMas_Flash Conso 2004-02_data_TFT - Passage M à publication" xfId="26134"/>
    <cellStyle name="n_Flash September eresMas_Flash Conso 2004-02_EE_CoA_BS - mapped V4" xfId="26135"/>
    <cellStyle name="n_Flash September eresMas_Flash Conso 2004-02_EE_CoA_BS - mapped V4_Group" xfId="26136"/>
    <cellStyle name="n_Flash September eresMas_Flash Conso 2004-02_EE_CoA_BS - mapped V4_ROW ARPU" xfId="26137"/>
    <cellStyle name="n_Flash September eresMas_Flash Conso 2004-02_France financials" xfId="26138"/>
    <cellStyle name="n_Flash September eresMas_Flash Conso 2004-02_France KPIs" xfId="26139"/>
    <cellStyle name="n_Flash September eresMas_Flash Conso 2004-02_France KPIs 2" xfId="26140"/>
    <cellStyle name="n_Flash September eresMas_Flash Conso 2004-02_France KPIs_1" xfId="26141"/>
    <cellStyle name="n_Flash September eresMas_Flash Conso 2004-02_Group" xfId="26142"/>
    <cellStyle name="n_Flash September eresMas_Flash Conso 2004-02_Group - financial KPIs" xfId="26143"/>
    <cellStyle name="n_Flash September eresMas_Flash Conso 2004-02_Group - operational KPIs" xfId="26144"/>
    <cellStyle name="n_Flash September eresMas_Flash Conso 2004-02_Group - operational KPIs 2" xfId="26145"/>
    <cellStyle name="n_Flash September eresMas_Flash Conso 2004-02_Group - operational KPIs_1" xfId="26146"/>
    <cellStyle name="n_Flash September eresMas_Flash Conso 2004-02_Poland KPIs" xfId="26147"/>
    <cellStyle name="n_Flash September eresMas_Flash Conso 2004-02_Reporting Valeur_Mobile_2010_10" xfId="26148"/>
    <cellStyle name="n_Flash September eresMas_Flash Conso 2004-02_Reporting Valeur_Mobile_2010_10_Group" xfId="26149"/>
    <cellStyle name="n_Flash September eresMas_Flash Conso 2004-02_Reporting Valeur_Mobile_2010_10_ROW" xfId="26150"/>
    <cellStyle name="n_Flash September eresMas_Flash Conso 2004-02_Reporting Valeur_Mobile_2010_10_ROW ARPU" xfId="26151"/>
    <cellStyle name="n_Flash September eresMas_Flash Conso 2004-02_Reporting Valeur_Mobile_2010_10_ROW_Group" xfId="26152"/>
    <cellStyle name="n_Flash September eresMas_Flash Conso 2004-02_Reporting Valeur_Mobile_2010_10_ROW_ROW ARPU" xfId="26153"/>
    <cellStyle name="n_Flash September eresMas_Flash Conso 2004-02_ROW" xfId="26154"/>
    <cellStyle name="n_Flash September eresMas_Flash Conso 2004-02_ROW ARPU" xfId="26155"/>
    <cellStyle name="n_Flash September eresMas_Flash Conso 2004-02_ROW_1" xfId="26156"/>
    <cellStyle name="n_Flash September eresMas_Flash Conso 2004-02_ROW_1_Group" xfId="26157"/>
    <cellStyle name="n_Flash September eresMas_Flash Conso 2004-02_ROW_1_ROW ARPU" xfId="26158"/>
    <cellStyle name="n_Flash September eresMas_Flash Conso 2004-02_ROW_Group" xfId="26159"/>
    <cellStyle name="n_Flash September eresMas_Flash Conso 2004-02_ROW_ROW ARPU" xfId="26160"/>
    <cellStyle name="n_Flash September eresMas_Flash Conso 2004-02_Spain ARPU + AUPU" xfId="26161"/>
    <cellStyle name="n_Flash September eresMas_Flash Conso 2004-02_Spain ARPU + AUPU_Group" xfId="26162"/>
    <cellStyle name="n_Flash September eresMas_Flash Conso 2004-02_Spain ARPU + AUPU_ROW ARPU" xfId="26163"/>
    <cellStyle name="n_Flash September eresMas_Flash Conso 2004-02_Spain KPIs" xfId="26164"/>
    <cellStyle name="n_Flash September eresMas_Flash Conso 2004-02_Spain KPIs 2" xfId="26165"/>
    <cellStyle name="n_Flash September eresMas_Flash Conso 2004-02_Spain KPIs_1" xfId="26166"/>
    <cellStyle name="n_Flash September eresMas_Flash Conso 2004-02_Telecoms - Operational KPIs" xfId="26167"/>
    <cellStyle name="n_Flash September eresMas_Flash Conso 2004-02_TFT Q1 2013" xfId="26168"/>
    <cellStyle name="n_Flash September eresMas_Flash Conso 2004-03" xfId="26169"/>
    <cellStyle name="n_Flash September eresMas_Flash Conso 2004-03_data" xfId="26170"/>
    <cellStyle name="n_Flash September eresMas_Flash Conso 2004-03_DATA KPI Personal" xfId="26171"/>
    <cellStyle name="n_Flash September eresMas_Flash Conso 2004-03_DATA KPI Personal_Group" xfId="26172"/>
    <cellStyle name="n_Flash September eresMas_Flash Conso 2004-03_DATA KPI Personal_ROW ARPU" xfId="26173"/>
    <cellStyle name="n_Flash September eresMas_Flash Conso 2004-03_data_Input FSR" xfId="26174"/>
    <cellStyle name="n_Flash September eresMas_Flash Conso 2004-03_data_TFT - Passage M à publication" xfId="26175"/>
    <cellStyle name="n_Flash September eresMas_Flash Conso 2004-03_EE_CoA_BS - mapped V4" xfId="26176"/>
    <cellStyle name="n_Flash September eresMas_Flash Conso 2004-03_EE_CoA_BS - mapped V4_Group" xfId="26177"/>
    <cellStyle name="n_Flash September eresMas_Flash Conso 2004-03_EE_CoA_BS - mapped V4_ROW ARPU" xfId="26178"/>
    <cellStyle name="n_Flash September eresMas_Flash Conso 2004-03_France financials" xfId="26179"/>
    <cellStyle name="n_Flash September eresMas_Flash Conso 2004-03_France KPIs" xfId="26180"/>
    <cellStyle name="n_Flash September eresMas_Flash Conso 2004-03_France KPIs 2" xfId="26181"/>
    <cellStyle name="n_Flash September eresMas_Flash Conso 2004-03_France KPIs_1" xfId="26182"/>
    <cellStyle name="n_Flash September eresMas_Flash Conso 2004-03_Group" xfId="26183"/>
    <cellStyle name="n_Flash September eresMas_Flash Conso 2004-03_Group - financial KPIs" xfId="26184"/>
    <cellStyle name="n_Flash September eresMas_Flash Conso 2004-03_Group - operational KPIs" xfId="26185"/>
    <cellStyle name="n_Flash September eresMas_Flash Conso 2004-03_Group - operational KPIs 2" xfId="26186"/>
    <cellStyle name="n_Flash September eresMas_Flash Conso 2004-03_Group - operational KPIs_1" xfId="26187"/>
    <cellStyle name="n_Flash September eresMas_Flash Conso 2004-03_Poland KPIs" xfId="26188"/>
    <cellStyle name="n_Flash September eresMas_Flash Conso 2004-03_Reporting Valeur_Mobile_2010_10" xfId="26189"/>
    <cellStyle name="n_Flash September eresMas_Flash Conso 2004-03_Reporting Valeur_Mobile_2010_10_Group" xfId="26190"/>
    <cellStyle name="n_Flash September eresMas_Flash Conso 2004-03_Reporting Valeur_Mobile_2010_10_ROW" xfId="26191"/>
    <cellStyle name="n_Flash September eresMas_Flash Conso 2004-03_Reporting Valeur_Mobile_2010_10_ROW ARPU" xfId="26192"/>
    <cellStyle name="n_Flash September eresMas_Flash Conso 2004-03_Reporting Valeur_Mobile_2010_10_ROW_Group" xfId="26193"/>
    <cellStyle name="n_Flash September eresMas_Flash Conso 2004-03_Reporting Valeur_Mobile_2010_10_ROW_ROW ARPU" xfId="26194"/>
    <cellStyle name="n_Flash September eresMas_Flash Conso 2004-03_ROW" xfId="26195"/>
    <cellStyle name="n_Flash September eresMas_Flash Conso 2004-03_ROW ARPU" xfId="26196"/>
    <cellStyle name="n_Flash September eresMas_Flash Conso 2004-03_ROW_1" xfId="26197"/>
    <cellStyle name="n_Flash September eresMas_Flash Conso 2004-03_ROW_1_Group" xfId="26198"/>
    <cellStyle name="n_Flash September eresMas_Flash Conso 2004-03_ROW_1_ROW ARPU" xfId="26199"/>
    <cellStyle name="n_Flash September eresMas_Flash Conso 2004-03_ROW_Group" xfId="26200"/>
    <cellStyle name="n_Flash September eresMas_Flash Conso 2004-03_ROW_ROW ARPU" xfId="26201"/>
    <cellStyle name="n_Flash September eresMas_Flash Conso 2004-03_Spain ARPU + AUPU" xfId="26202"/>
    <cellStyle name="n_Flash September eresMas_Flash Conso 2004-03_Spain ARPU + AUPU_Group" xfId="26203"/>
    <cellStyle name="n_Flash September eresMas_Flash Conso 2004-03_Spain ARPU + AUPU_ROW ARPU" xfId="26204"/>
    <cellStyle name="n_Flash September eresMas_Flash Conso 2004-03_Spain KPIs" xfId="26205"/>
    <cellStyle name="n_Flash September eresMas_Flash Conso 2004-03_Spain KPIs 2" xfId="26206"/>
    <cellStyle name="n_Flash September eresMas_Flash Conso 2004-03_Spain KPIs_1" xfId="26207"/>
    <cellStyle name="n_Flash September eresMas_Flash Conso 2004-03_Telecoms - Operational KPIs" xfId="26208"/>
    <cellStyle name="n_Flash September eresMas_Flash Conso 2004-03_TFT Q1 2013" xfId="26209"/>
    <cellStyle name="n_Flash September eresMas_Flash Conso 2006_06france_MID" xfId="26210"/>
    <cellStyle name="n_Flash September eresMas_Flash Conso 2006_06france_MID_France financials" xfId="26211"/>
    <cellStyle name="n_Flash September eresMas_Flash Conso 2006_06france_MID_France KPIs" xfId="26212"/>
    <cellStyle name="n_Flash September eresMas_Flash Conso 2006_06france_MID_France KPIs 2" xfId="26213"/>
    <cellStyle name="n_Flash September eresMas_Flash Conso 2006_06france_MID_France KPIs_1" xfId="26214"/>
    <cellStyle name="n_Flash September eresMas_Flash Conso 2006_06france_MID_Group" xfId="26215"/>
    <cellStyle name="n_Flash September eresMas_Flash Conso 2006_06france_MID_Group - financial KPIs" xfId="26216"/>
    <cellStyle name="n_Flash September eresMas_Flash Conso 2006_06france_MID_Group - operational KPIs" xfId="26217"/>
    <cellStyle name="n_Flash September eresMas_Flash Conso 2006_06france_MID_Group - operational KPIs 2" xfId="26218"/>
    <cellStyle name="n_Flash September eresMas_Flash Conso 2006_06france_MID_Group - operational KPIs_1" xfId="26219"/>
    <cellStyle name="n_Flash September eresMas_Flash Conso 2006_06france_MID_Poland KPIs" xfId="26220"/>
    <cellStyle name="n_Flash September eresMas_Flash Conso 2006_06france_MID_ROW" xfId="26221"/>
    <cellStyle name="n_Flash September eresMas_Flash Conso 2006_06france_MID_ROW ARPU" xfId="26222"/>
    <cellStyle name="n_Flash September eresMas_Flash Conso 2006_06france_MID_ROW_1" xfId="26223"/>
    <cellStyle name="n_Flash September eresMas_Flash Conso 2006_06france_MID_ROW_1_Group" xfId="26224"/>
    <cellStyle name="n_Flash September eresMas_Flash Conso 2006_06france_MID_ROW_1_ROW ARPU" xfId="26225"/>
    <cellStyle name="n_Flash September eresMas_Flash Conso 2006_06france_MID_ROW_Group" xfId="26226"/>
    <cellStyle name="n_Flash September eresMas_Flash Conso 2006_06france_MID_ROW_ROW ARPU" xfId="26227"/>
    <cellStyle name="n_Flash September eresMas_Flash Conso 2006_06france_MID_Spain ARPU + AUPU" xfId="26228"/>
    <cellStyle name="n_Flash September eresMas_Flash Conso 2006_06france_MID_Spain ARPU + AUPU_Group" xfId="26229"/>
    <cellStyle name="n_Flash September eresMas_Flash Conso 2006_06france_MID_Spain ARPU + AUPU_ROW ARPU" xfId="26230"/>
    <cellStyle name="n_Flash September eresMas_Flash Conso 2006_06france_MID_Spain KPIs" xfId="26231"/>
    <cellStyle name="n_Flash September eresMas_Flash Conso 2006_06france_MID_Spain KPIs 2" xfId="26232"/>
    <cellStyle name="n_Flash September eresMas_Flash Conso 2006_06france_MID_Spain KPIs_1" xfId="26233"/>
    <cellStyle name="n_Flash September eresMas_Flash Conso 2006_06france_MID_Telecoms - Operational KPIs" xfId="26234"/>
    <cellStyle name="n_Flash September eresMas_Flash Conso Home 2004-09" xfId="26235"/>
    <cellStyle name="n_Flash September eresMas_Flash Conso Home 2004-09_data" xfId="26236"/>
    <cellStyle name="n_Flash September eresMas_Flash Conso Home 2004-09_DATA KPI Personal" xfId="26237"/>
    <cellStyle name="n_Flash September eresMas_Flash Conso Home 2004-09_DATA KPI Personal_Group" xfId="26238"/>
    <cellStyle name="n_Flash September eresMas_Flash Conso Home 2004-09_DATA KPI Personal_ROW ARPU" xfId="26239"/>
    <cellStyle name="n_Flash September eresMas_Flash Conso Home 2004-09_data_Input FSR" xfId="26240"/>
    <cellStyle name="n_Flash September eresMas_Flash Conso Home 2004-09_data_TFT - Passage M à publication" xfId="26241"/>
    <cellStyle name="n_Flash September eresMas_Flash Conso Home 2004-09_EE_CoA_BS - mapped V4" xfId="26242"/>
    <cellStyle name="n_Flash September eresMas_Flash Conso Home 2004-09_EE_CoA_BS - mapped V4_Group" xfId="26243"/>
    <cellStyle name="n_Flash September eresMas_Flash Conso Home 2004-09_EE_CoA_BS - mapped V4_ROW ARPU" xfId="26244"/>
    <cellStyle name="n_Flash September eresMas_Flash Conso Home 2004-09_France financials" xfId="26245"/>
    <cellStyle name="n_Flash September eresMas_Flash Conso Home 2004-09_France KPIs" xfId="26246"/>
    <cellStyle name="n_Flash September eresMas_Flash Conso Home 2004-09_France KPIs 2" xfId="26247"/>
    <cellStyle name="n_Flash September eresMas_Flash Conso Home 2004-09_France KPIs_1" xfId="26248"/>
    <cellStyle name="n_Flash September eresMas_Flash Conso Home 2004-09_Group" xfId="26249"/>
    <cellStyle name="n_Flash September eresMas_Flash Conso Home 2004-09_Group - financial KPIs" xfId="26250"/>
    <cellStyle name="n_Flash September eresMas_Flash Conso Home 2004-09_Group - operational KPIs" xfId="26251"/>
    <cellStyle name="n_Flash September eresMas_Flash Conso Home 2004-09_Group - operational KPIs 2" xfId="26252"/>
    <cellStyle name="n_Flash September eresMas_Flash Conso Home 2004-09_Group - operational KPIs_1" xfId="26253"/>
    <cellStyle name="n_Flash September eresMas_Flash Conso Home 2004-09_Poland KPIs" xfId="26254"/>
    <cellStyle name="n_Flash September eresMas_Flash Conso Home 2004-09_Reporting Valeur_Mobile_2010_10" xfId="26255"/>
    <cellStyle name="n_Flash September eresMas_Flash Conso Home 2004-09_Reporting Valeur_Mobile_2010_10_Group" xfId="26256"/>
    <cellStyle name="n_Flash September eresMas_Flash Conso Home 2004-09_Reporting Valeur_Mobile_2010_10_ROW" xfId="26257"/>
    <cellStyle name="n_Flash September eresMas_Flash Conso Home 2004-09_Reporting Valeur_Mobile_2010_10_ROW ARPU" xfId="26258"/>
    <cellStyle name="n_Flash September eresMas_Flash Conso Home 2004-09_Reporting Valeur_Mobile_2010_10_ROW_Group" xfId="26259"/>
    <cellStyle name="n_Flash September eresMas_Flash Conso Home 2004-09_Reporting Valeur_Mobile_2010_10_ROW_ROW ARPU" xfId="26260"/>
    <cellStyle name="n_Flash September eresMas_Flash Conso Home 2004-09_ROW" xfId="26261"/>
    <cellStyle name="n_Flash September eresMas_Flash Conso Home 2004-09_ROW ARPU" xfId="26262"/>
    <cellStyle name="n_Flash September eresMas_Flash Conso Home 2004-09_ROW_1" xfId="26263"/>
    <cellStyle name="n_Flash September eresMas_Flash Conso Home 2004-09_ROW_1_Group" xfId="26264"/>
    <cellStyle name="n_Flash September eresMas_Flash Conso Home 2004-09_ROW_1_ROW ARPU" xfId="26265"/>
    <cellStyle name="n_Flash September eresMas_Flash Conso Home 2004-09_ROW_Group" xfId="26266"/>
    <cellStyle name="n_Flash September eresMas_Flash Conso Home 2004-09_ROW_ROW ARPU" xfId="26267"/>
    <cellStyle name="n_Flash September eresMas_Flash Conso Home 2004-09_Spain ARPU + AUPU" xfId="26268"/>
    <cellStyle name="n_Flash September eresMas_Flash Conso Home 2004-09_Spain ARPU + AUPU_Group" xfId="26269"/>
    <cellStyle name="n_Flash September eresMas_Flash Conso Home 2004-09_Spain ARPU + AUPU_ROW ARPU" xfId="26270"/>
    <cellStyle name="n_Flash September eresMas_Flash Conso Home 2004-09_Spain KPIs" xfId="26271"/>
    <cellStyle name="n_Flash September eresMas_Flash Conso Home 2004-09_Spain KPIs 2" xfId="26272"/>
    <cellStyle name="n_Flash September eresMas_Flash Conso Home 2004-09_Spain KPIs_1" xfId="26273"/>
    <cellStyle name="n_Flash September eresMas_Flash Conso Home 2004-09_Telecoms - Operational KPIs" xfId="26274"/>
    <cellStyle name="n_Flash September eresMas_Flash Conso Home 2004-09_TFT Q1 2013" xfId="26275"/>
    <cellStyle name="n_Flash September eresMas_Flash Conso Home 2005-02V2" xfId="26276"/>
    <cellStyle name="n_Flash September eresMas_Flash Conso Home 2005-02V2_data" xfId="26277"/>
    <cellStyle name="n_Flash September eresMas_Flash Conso Home 2005-02V2_DATA KPI Personal" xfId="26278"/>
    <cellStyle name="n_Flash September eresMas_Flash Conso Home 2005-02V2_DATA KPI Personal_Group" xfId="26279"/>
    <cellStyle name="n_Flash September eresMas_Flash Conso Home 2005-02V2_DATA KPI Personal_ROW ARPU" xfId="26280"/>
    <cellStyle name="n_Flash September eresMas_Flash Conso Home 2005-02V2_data_Input FSR" xfId="26281"/>
    <cellStyle name="n_Flash September eresMas_Flash Conso Home 2005-02V2_data_TFT - Passage M à publication" xfId="26282"/>
    <cellStyle name="n_Flash September eresMas_Flash Conso Home 2005-02V2_EE_CoA_BS - mapped V4" xfId="26283"/>
    <cellStyle name="n_Flash September eresMas_Flash Conso Home 2005-02V2_EE_CoA_BS - mapped V4_Group" xfId="26284"/>
    <cellStyle name="n_Flash September eresMas_Flash Conso Home 2005-02V2_EE_CoA_BS - mapped V4_ROW ARPU" xfId="26285"/>
    <cellStyle name="n_Flash September eresMas_Flash Conso Home 2005-02V2_France financials" xfId="26286"/>
    <cellStyle name="n_Flash September eresMas_Flash Conso Home 2005-02V2_France KPIs" xfId="26287"/>
    <cellStyle name="n_Flash September eresMas_Flash Conso Home 2005-02V2_France KPIs 2" xfId="26288"/>
    <cellStyle name="n_Flash September eresMas_Flash Conso Home 2005-02V2_France KPIs_1" xfId="26289"/>
    <cellStyle name="n_Flash September eresMas_Flash Conso Home 2005-02V2_Group" xfId="26290"/>
    <cellStyle name="n_Flash September eresMas_Flash Conso Home 2005-02V2_Group - financial KPIs" xfId="26291"/>
    <cellStyle name="n_Flash September eresMas_Flash Conso Home 2005-02V2_Group - operational KPIs" xfId="26292"/>
    <cellStyle name="n_Flash September eresMas_Flash Conso Home 2005-02V2_Group - operational KPIs 2" xfId="26293"/>
    <cellStyle name="n_Flash September eresMas_Flash Conso Home 2005-02V2_Group - operational KPIs_1" xfId="26294"/>
    <cellStyle name="n_Flash September eresMas_Flash Conso Home 2005-02V2_Poland KPIs" xfId="26295"/>
    <cellStyle name="n_Flash September eresMas_Flash Conso Home 2005-02V2_Reporting Valeur_Mobile_2010_10" xfId="26296"/>
    <cellStyle name="n_Flash September eresMas_Flash Conso Home 2005-02V2_Reporting Valeur_Mobile_2010_10_Group" xfId="26297"/>
    <cellStyle name="n_Flash September eresMas_Flash Conso Home 2005-02V2_Reporting Valeur_Mobile_2010_10_ROW" xfId="26298"/>
    <cellStyle name="n_Flash September eresMas_Flash Conso Home 2005-02V2_Reporting Valeur_Mobile_2010_10_ROW ARPU" xfId="26299"/>
    <cellStyle name="n_Flash September eresMas_Flash Conso Home 2005-02V2_Reporting Valeur_Mobile_2010_10_ROW_Group" xfId="26300"/>
    <cellStyle name="n_Flash September eresMas_Flash Conso Home 2005-02V2_Reporting Valeur_Mobile_2010_10_ROW_ROW ARPU" xfId="26301"/>
    <cellStyle name="n_Flash September eresMas_Flash Conso Home 2005-02V2_ROW" xfId="26302"/>
    <cellStyle name="n_Flash September eresMas_Flash Conso Home 2005-02V2_ROW ARPU" xfId="26303"/>
    <cellStyle name="n_Flash September eresMas_Flash Conso Home 2005-02V2_ROW_1" xfId="26304"/>
    <cellStyle name="n_Flash September eresMas_Flash Conso Home 2005-02V2_ROW_1_Group" xfId="26305"/>
    <cellStyle name="n_Flash September eresMas_Flash Conso Home 2005-02V2_ROW_1_ROW ARPU" xfId="26306"/>
    <cellStyle name="n_Flash September eresMas_Flash Conso Home 2005-02V2_ROW_Group" xfId="26307"/>
    <cellStyle name="n_Flash September eresMas_Flash Conso Home 2005-02V2_ROW_ROW ARPU" xfId="26308"/>
    <cellStyle name="n_Flash September eresMas_Flash Conso Home 2005-02V2_Spain ARPU + AUPU" xfId="26309"/>
    <cellStyle name="n_Flash September eresMas_Flash Conso Home 2005-02V2_Spain ARPU + AUPU_Group" xfId="26310"/>
    <cellStyle name="n_Flash September eresMas_Flash Conso Home 2005-02V2_Spain ARPU + AUPU_ROW ARPU" xfId="26311"/>
    <cellStyle name="n_Flash September eresMas_Flash Conso Home 2005-02V2_Spain KPIs" xfId="26312"/>
    <cellStyle name="n_Flash September eresMas_Flash Conso Home 2005-02V2_Spain KPIs 2" xfId="26313"/>
    <cellStyle name="n_Flash September eresMas_Flash Conso Home 2005-02V2_Spain KPIs_1" xfId="26314"/>
    <cellStyle name="n_Flash September eresMas_Flash Conso Home 2005-02V2_Telecoms - Operational KPIs" xfId="26315"/>
    <cellStyle name="n_Flash September eresMas_Flash Conso Home 2005-02V2_TFT Q1 2013" xfId="26316"/>
    <cellStyle name="n_Flash September eresMas_Flash Conso Home 2005-03" xfId="26317"/>
    <cellStyle name="n_Flash September eresMas_Flash Conso Home 2005-03_data" xfId="26318"/>
    <cellStyle name="n_Flash September eresMas_Flash Conso Home 2005-03_DATA KPI Personal" xfId="26319"/>
    <cellStyle name="n_Flash September eresMas_Flash Conso Home 2005-03_DATA KPI Personal_Group" xfId="26320"/>
    <cellStyle name="n_Flash September eresMas_Flash Conso Home 2005-03_DATA KPI Personal_ROW ARPU" xfId="26321"/>
    <cellStyle name="n_Flash September eresMas_Flash Conso Home 2005-03_data_Input FSR" xfId="26322"/>
    <cellStyle name="n_Flash September eresMas_Flash Conso Home 2005-03_data_TFT - Passage M à publication" xfId="26323"/>
    <cellStyle name="n_Flash September eresMas_Flash Conso Home 2005-03_EE_CoA_BS - mapped V4" xfId="26324"/>
    <cellStyle name="n_Flash September eresMas_Flash Conso Home 2005-03_EE_CoA_BS - mapped V4_Group" xfId="26325"/>
    <cellStyle name="n_Flash September eresMas_Flash Conso Home 2005-03_EE_CoA_BS - mapped V4_ROW ARPU" xfId="26326"/>
    <cellStyle name="n_Flash September eresMas_Flash Conso Home 2005-03_France financials" xfId="26327"/>
    <cellStyle name="n_Flash September eresMas_Flash Conso Home 2005-03_France KPIs" xfId="26328"/>
    <cellStyle name="n_Flash September eresMas_Flash Conso Home 2005-03_France KPIs 2" xfId="26329"/>
    <cellStyle name="n_Flash September eresMas_Flash Conso Home 2005-03_France KPIs_1" xfId="26330"/>
    <cellStyle name="n_Flash September eresMas_Flash Conso Home 2005-03_Group" xfId="26331"/>
    <cellStyle name="n_Flash September eresMas_Flash Conso Home 2005-03_Group - financial KPIs" xfId="26332"/>
    <cellStyle name="n_Flash September eresMas_Flash Conso Home 2005-03_Group - operational KPIs" xfId="26333"/>
    <cellStyle name="n_Flash September eresMas_Flash Conso Home 2005-03_Group - operational KPIs 2" xfId="26334"/>
    <cellStyle name="n_Flash September eresMas_Flash Conso Home 2005-03_Group - operational KPIs_1" xfId="26335"/>
    <cellStyle name="n_Flash September eresMas_Flash Conso Home 2005-03_Poland KPIs" xfId="26336"/>
    <cellStyle name="n_Flash September eresMas_Flash Conso Home 2005-03_Reporting Valeur_Mobile_2010_10" xfId="26337"/>
    <cellStyle name="n_Flash September eresMas_Flash Conso Home 2005-03_Reporting Valeur_Mobile_2010_10_Group" xfId="26338"/>
    <cellStyle name="n_Flash September eresMas_Flash Conso Home 2005-03_Reporting Valeur_Mobile_2010_10_ROW" xfId="26339"/>
    <cellStyle name="n_Flash September eresMas_Flash Conso Home 2005-03_Reporting Valeur_Mobile_2010_10_ROW ARPU" xfId="26340"/>
    <cellStyle name="n_Flash September eresMas_Flash Conso Home 2005-03_Reporting Valeur_Mobile_2010_10_ROW_Group" xfId="26341"/>
    <cellStyle name="n_Flash September eresMas_Flash Conso Home 2005-03_Reporting Valeur_Mobile_2010_10_ROW_ROW ARPU" xfId="26342"/>
    <cellStyle name="n_Flash September eresMas_Flash Conso Home 2005-03_ROW" xfId="26343"/>
    <cellStyle name="n_Flash September eresMas_Flash Conso Home 2005-03_ROW ARPU" xfId="26344"/>
    <cellStyle name="n_Flash September eresMas_Flash Conso Home 2005-03_ROW_1" xfId="26345"/>
    <cellStyle name="n_Flash September eresMas_Flash Conso Home 2005-03_ROW_1_Group" xfId="26346"/>
    <cellStyle name="n_Flash September eresMas_Flash Conso Home 2005-03_ROW_1_ROW ARPU" xfId="26347"/>
    <cellStyle name="n_Flash September eresMas_Flash Conso Home 2005-03_ROW_Group" xfId="26348"/>
    <cellStyle name="n_Flash September eresMas_Flash Conso Home 2005-03_ROW_ROW ARPU" xfId="26349"/>
    <cellStyle name="n_Flash September eresMas_Flash Conso Home 2005-03_Spain ARPU + AUPU" xfId="26350"/>
    <cellStyle name="n_Flash September eresMas_Flash Conso Home 2005-03_Spain ARPU + AUPU_Group" xfId="26351"/>
    <cellStyle name="n_Flash September eresMas_Flash Conso Home 2005-03_Spain ARPU + AUPU_ROW ARPU" xfId="26352"/>
    <cellStyle name="n_Flash September eresMas_Flash Conso Home 2005-03_Spain KPIs" xfId="26353"/>
    <cellStyle name="n_Flash September eresMas_Flash Conso Home 2005-03_Spain KPIs 2" xfId="26354"/>
    <cellStyle name="n_Flash September eresMas_Flash Conso Home 2005-03_Spain KPIs_1" xfId="26355"/>
    <cellStyle name="n_Flash September eresMas_Flash Conso Home 2005-03_Telecoms - Operational KPIs" xfId="26356"/>
    <cellStyle name="n_Flash September eresMas_Flash Conso Home 2005-03_TFT Q1 2013" xfId="26357"/>
    <cellStyle name="n_Flash September eresMas_Flash inter" xfId="26358"/>
    <cellStyle name="n_Flash September eresMas_Flash inter_01 Synthèse DM pour modèle" xfId="26359"/>
    <cellStyle name="n_Flash September eresMas_Flash inter_01 Synthèse DM pour modèle_France financials" xfId="26360"/>
    <cellStyle name="n_Flash September eresMas_Flash inter_01 Synthèse DM pour modèle_France KPIs" xfId="26361"/>
    <cellStyle name="n_Flash September eresMas_Flash inter_01 Synthèse DM pour modèle_France KPIs 2" xfId="26362"/>
    <cellStyle name="n_Flash September eresMas_Flash inter_01 Synthèse DM pour modèle_France KPIs_1" xfId="26363"/>
    <cellStyle name="n_Flash September eresMas_Flash inter_01 Synthèse DM pour modèle_Group" xfId="26364"/>
    <cellStyle name="n_Flash September eresMas_Flash inter_01 Synthèse DM pour modèle_Group - financial KPIs" xfId="26365"/>
    <cellStyle name="n_Flash September eresMas_Flash inter_01 Synthèse DM pour modèle_Group - operational KPIs" xfId="26366"/>
    <cellStyle name="n_Flash September eresMas_Flash inter_01 Synthèse DM pour modèle_Group - operational KPIs 2" xfId="26367"/>
    <cellStyle name="n_Flash September eresMas_Flash inter_01 Synthèse DM pour modèle_Group - operational KPIs_1" xfId="26368"/>
    <cellStyle name="n_Flash September eresMas_Flash inter_01 Synthèse DM pour modèle_Poland KPIs" xfId="26369"/>
    <cellStyle name="n_Flash September eresMas_Flash inter_01 Synthèse DM pour modèle_ROW" xfId="26370"/>
    <cellStyle name="n_Flash September eresMas_Flash inter_01 Synthèse DM pour modèle_ROW ARPU" xfId="26371"/>
    <cellStyle name="n_Flash September eresMas_Flash inter_01 Synthèse DM pour modèle_ROW_1" xfId="26372"/>
    <cellStyle name="n_Flash September eresMas_Flash inter_01 Synthèse DM pour modèle_ROW_1_Group" xfId="26373"/>
    <cellStyle name="n_Flash September eresMas_Flash inter_01 Synthèse DM pour modèle_ROW_1_ROW ARPU" xfId="26374"/>
    <cellStyle name="n_Flash September eresMas_Flash inter_01 Synthèse DM pour modèle_ROW_Group" xfId="26375"/>
    <cellStyle name="n_Flash September eresMas_Flash inter_01 Synthèse DM pour modèle_ROW_ROW ARPU" xfId="26376"/>
    <cellStyle name="n_Flash September eresMas_Flash inter_01 Synthèse DM pour modèle_Spain ARPU + AUPU" xfId="26377"/>
    <cellStyle name="n_Flash September eresMas_Flash inter_01 Synthèse DM pour modèle_Spain ARPU + AUPU_Group" xfId="26378"/>
    <cellStyle name="n_Flash September eresMas_Flash inter_01 Synthèse DM pour modèle_Spain ARPU + AUPU_ROW ARPU" xfId="26379"/>
    <cellStyle name="n_Flash September eresMas_Flash inter_01 Synthèse DM pour modèle_Spain KPIs" xfId="26380"/>
    <cellStyle name="n_Flash September eresMas_Flash inter_01 Synthèse DM pour modèle_Spain KPIs 2" xfId="26381"/>
    <cellStyle name="n_Flash September eresMas_Flash inter_01 Synthèse DM pour modèle_Spain KPIs_1" xfId="26382"/>
    <cellStyle name="n_Flash September eresMas_Flash inter_01 Synthèse DM pour modèle_Telecoms - Operational KPIs" xfId="26383"/>
    <cellStyle name="n_Flash September eresMas_Flash inter_01 Synthèse DM pour modèle_TFT Q1 2013" xfId="26384"/>
    <cellStyle name="n_Flash September eresMas_Flash inter_0703 Préflashde L23 Analyse CA trafic 07-03 (07-04-03)" xfId="26385"/>
    <cellStyle name="n_Flash September eresMas_Flash inter_0703 Préflashde L23 Analyse CA trafic 07-03 (07-04-03)_Enterprise" xfId="26386"/>
    <cellStyle name="n_Flash September eresMas_Flash inter_0703 Préflashde L23 Analyse CA trafic 07-03 (07-04-03)_France financials" xfId="26387"/>
    <cellStyle name="n_Flash September eresMas_Flash inter_0703 Préflashde L23 Analyse CA trafic 07-03 (07-04-03)_France financials_1" xfId="26388"/>
    <cellStyle name="n_Flash September eresMas_Flash inter_0703 Préflashde L23 Analyse CA trafic 07-03 (07-04-03)_France KPIs" xfId="26389"/>
    <cellStyle name="n_Flash September eresMas_Flash inter_0703 Préflashde L23 Analyse CA trafic 07-03 (07-04-03)_France KPIs 2" xfId="26390"/>
    <cellStyle name="n_Flash September eresMas_Flash inter_0703 Préflashde L23 Analyse CA trafic 07-03 (07-04-03)_France KPIs_1" xfId="26391"/>
    <cellStyle name="n_Flash September eresMas_Flash inter_0703 Préflashde L23 Analyse CA trafic 07-03 (07-04-03)_Group" xfId="26392"/>
    <cellStyle name="n_Flash September eresMas_Flash inter_0703 Préflashde L23 Analyse CA trafic 07-03 (07-04-03)_Group - financial KPIs" xfId="26393"/>
    <cellStyle name="n_Flash September eresMas_Flash inter_0703 Préflashde L23 Analyse CA trafic 07-03 (07-04-03)_Group - operational KPIs" xfId="26394"/>
    <cellStyle name="n_Flash September eresMas_Flash inter_0703 Préflashde L23 Analyse CA trafic 07-03 (07-04-03)_Group - operational KPIs_1" xfId="26395"/>
    <cellStyle name="n_Flash September eresMas_Flash inter_0703 Préflashde L23 Analyse CA trafic 07-03 (07-04-03)_Group - operational KPIs_1 2" xfId="26396"/>
    <cellStyle name="n_Flash September eresMas_Flash inter_0703 Préflashde L23 Analyse CA trafic 07-03 (07-04-03)_Group - operational KPIs_2" xfId="26397"/>
    <cellStyle name="n_Flash September eresMas_Flash inter_0703 Préflashde L23 Analyse CA trafic 07-03 (07-04-03)_IC&amp;SS" xfId="26398"/>
    <cellStyle name="n_Flash September eresMas_Flash inter_0703 Préflashde L23 Analyse CA trafic 07-03 (07-04-03)_Poland KPIs" xfId="26399"/>
    <cellStyle name="n_Flash September eresMas_Flash inter_0703 Préflashde L23 Analyse CA trafic 07-03 (07-04-03)_Poland KPIs_1" xfId="26400"/>
    <cellStyle name="n_Flash September eresMas_Flash inter_0703 Préflashde L23 Analyse CA trafic 07-03 (07-04-03)_ROW" xfId="26401"/>
    <cellStyle name="n_Flash September eresMas_Flash inter_0703 Préflashde L23 Analyse CA trafic 07-03 (07-04-03)_ROW ARPU" xfId="26402"/>
    <cellStyle name="n_Flash September eresMas_Flash inter_0703 Préflashde L23 Analyse CA trafic 07-03 (07-04-03)_RoW KPIs" xfId="26403"/>
    <cellStyle name="n_Flash September eresMas_Flash inter_0703 Préflashde L23 Analyse CA trafic 07-03 (07-04-03)_ROW_1" xfId="26404"/>
    <cellStyle name="n_Flash September eresMas_Flash inter_0703 Préflashde L23 Analyse CA trafic 07-03 (07-04-03)_ROW_1_Group" xfId="26405"/>
    <cellStyle name="n_Flash September eresMas_Flash inter_0703 Préflashde L23 Analyse CA trafic 07-03 (07-04-03)_ROW_1_ROW ARPU" xfId="26406"/>
    <cellStyle name="n_Flash September eresMas_Flash inter_0703 Préflashde L23 Analyse CA trafic 07-03 (07-04-03)_ROW_Group" xfId="26407"/>
    <cellStyle name="n_Flash September eresMas_Flash inter_0703 Préflashde L23 Analyse CA trafic 07-03 (07-04-03)_ROW_ROW ARPU" xfId="26408"/>
    <cellStyle name="n_Flash September eresMas_Flash inter_0703 Préflashde L23 Analyse CA trafic 07-03 (07-04-03)_Spain ARPU + AUPU" xfId="26409"/>
    <cellStyle name="n_Flash September eresMas_Flash inter_0703 Préflashde L23 Analyse CA trafic 07-03 (07-04-03)_Spain ARPU + AUPU_Group" xfId="26410"/>
    <cellStyle name="n_Flash September eresMas_Flash inter_0703 Préflashde L23 Analyse CA trafic 07-03 (07-04-03)_Spain ARPU + AUPU_ROW ARPU" xfId="26411"/>
    <cellStyle name="n_Flash September eresMas_Flash inter_0703 Préflashde L23 Analyse CA trafic 07-03 (07-04-03)_Spain KPIs" xfId="26412"/>
    <cellStyle name="n_Flash September eresMas_Flash inter_0703 Préflashde L23 Analyse CA trafic 07-03 (07-04-03)_Spain KPIs 2" xfId="26413"/>
    <cellStyle name="n_Flash September eresMas_Flash inter_0703 Préflashde L23 Analyse CA trafic 07-03 (07-04-03)_Spain KPIs_1" xfId="26414"/>
    <cellStyle name="n_Flash September eresMas_Flash inter_0703 Préflashde L23 Analyse CA trafic 07-03 (07-04-03)_Telecoms - Operational KPIs" xfId="26415"/>
    <cellStyle name="n_Flash September eresMas_Flash inter_0703 Préflashde L23 Analyse CA trafic 07-03 (07-04-03)_TFT Q1 2013" xfId="26416"/>
    <cellStyle name="n_Flash September eresMas_Flash inter_Base Forfaits 06-07" xfId="26417"/>
    <cellStyle name="n_Flash September eresMas_Flash inter_Base Forfaits 06-07_Enterprise" xfId="26418"/>
    <cellStyle name="n_Flash September eresMas_Flash inter_Base Forfaits 06-07_France financials" xfId="26419"/>
    <cellStyle name="n_Flash September eresMas_Flash inter_Base Forfaits 06-07_France financials_1" xfId="26420"/>
    <cellStyle name="n_Flash September eresMas_Flash inter_Base Forfaits 06-07_France KPIs" xfId="26421"/>
    <cellStyle name="n_Flash September eresMas_Flash inter_Base Forfaits 06-07_France KPIs 2" xfId="26422"/>
    <cellStyle name="n_Flash September eresMas_Flash inter_Base Forfaits 06-07_France KPIs_1" xfId="26423"/>
    <cellStyle name="n_Flash September eresMas_Flash inter_Base Forfaits 06-07_Group" xfId="26424"/>
    <cellStyle name="n_Flash September eresMas_Flash inter_Base Forfaits 06-07_Group - financial KPIs" xfId="26425"/>
    <cellStyle name="n_Flash September eresMas_Flash inter_Base Forfaits 06-07_Group - operational KPIs" xfId="26426"/>
    <cellStyle name="n_Flash September eresMas_Flash inter_Base Forfaits 06-07_Group - operational KPIs_1" xfId="26427"/>
    <cellStyle name="n_Flash September eresMas_Flash inter_Base Forfaits 06-07_Group - operational KPIs_1 2" xfId="26428"/>
    <cellStyle name="n_Flash September eresMas_Flash inter_Base Forfaits 06-07_Group - operational KPIs_2" xfId="26429"/>
    <cellStyle name="n_Flash September eresMas_Flash inter_Base Forfaits 06-07_IC&amp;SS" xfId="26430"/>
    <cellStyle name="n_Flash September eresMas_Flash inter_Base Forfaits 06-07_Poland KPIs" xfId="26431"/>
    <cellStyle name="n_Flash September eresMas_Flash inter_Base Forfaits 06-07_Poland KPIs_1" xfId="26432"/>
    <cellStyle name="n_Flash September eresMas_Flash inter_Base Forfaits 06-07_ROW" xfId="26433"/>
    <cellStyle name="n_Flash September eresMas_Flash inter_Base Forfaits 06-07_ROW ARPU" xfId="26434"/>
    <cellStyle name="n_Flash September eresMas_Flash inter_Base Forfaits 06-07_RoW KPIs" xfId="26435"/>
    <cellStyle name="n_Flash September eresMas_Flash inter_Base Forfaits 06-07_ROW_1" xfId="26436"/>
    <cellStyle name="n_Flash September eresMas_Flash inter_Base Forfaits 06-07_ROW_1_Group" xfId="26437"/>
    <cellStyle name="n_Flash September eresMas_Flash inter_Base Forfaits 06-07_ROW_1_ROW ARPU" xfId="26438"/>
    <cellStyle name="n_Flash September eresMas_Flash inter_Base Forfaits 06-07_ROW_Group" xfId="26439"/>
    <cellStyle name="n_Flash September eresMas_Flash inter_Base Forfaits 06-07_ROW_ROW ARPU" xfId="26440"/>
    <cellStyle name="n_Flash September eresMas_Flash inter_Base Forfaits 06-07_Spain ARPU + AUPU" xfId="26441"/>
    <cellStyle name="n_Flash September eresMas_Flash inter_Base Forfaits 06-07_Spain ARPU + AUPU_Group" xfId="26442"/>
    <cellStyle name="n_Flash September eresMas_Flash inter_Base Forfaits 06-07_Spain ARPU + AUPU_ROW ARPU" xfId="26443"/>
    <cellStyle name="n_Flash September eresMas_Flash inter_Base Forfaits 06-07_Spain KPIs" xfId="26444"/>
    <cellStyle name="n_Flash September eresMas_Flash inter_Base Forfaits 06-07_Spain KPIs 2" xfId="26445"/>
    <cellStyle name="n_Flash September eresMas_Flash inter_Base Forfaits 06-07_Spain KPIs_1" xfId="26446"/>
    <cellStyle name="n_Flash September eresMas_Flash inter_Base Forfaits 06-07_Telecoms - Operational KPIs" xfId="26447"/>
    <cellStyle name="n_Flash September eresMas_Flash inter_Base Forfaits 06-07_TFT Q1 2013" xfId="26448"/>
    <cellStyle name="n_Flash September eresMas_Flash inter_CA BAC SCR-VM 06-07 (31-07-06)" xfId="26449"/>
    <cellStyle name="n_Flash September eresMas_Flash inter_CA BAC SCR-VM 06-07 (31-07-06)_Enterprise" xfId="26450"/>
    <cellStyle name="n_Flash September eresMas_Flash inter_CA BAC SCR-VM 06-07 (31-07-06)_France financials" xfId="26451"/>
    <cellStyle name="n_Flash September eresMas_Flash inter_CA BAC SCR-VM 06-07 (31-07-06)_France financials_1" xfId="26452"/>
    <cellStyle name="n_Flash September eresMas_Flash inter_CA BAC SCR-VM 06-07 (31-07-06)_France KPIs" xfId="26453"/>
    <cellStyle name="n_Flash September eresMas_Flash inter_CA BAC SCR-VM 06-07 (31-07-06)_France KPIs 2" xfId="26454"/>
    <cellStyle name="n_Flash September eresMas_Flash inter_CA BAC SCR-VM 06-07 (31-07-06)_France KPIs_1" xfId="26455"/>
    <cellStyle name="n_Flash September eresMas_Flash inter_CA BAC SCR-VM 06-07 (31-07-06)_Group" xfId="26456"/>
    <cellStyle name="n_Flash September eresMas_Flash inter_CA BAC SCR-VM 06-07 (31-07-06)_Group - financial KPIs" xfId="26457"/>
    <cellStyle name="n_Flash September eresMas_Flash inter_CA BAC SCR-VM 06-07 (31-07-06)_Group - operational KPIs" xfId="26458"/>
    <cellStyle name="n_Flash September eresMas_Flash inter_CA BAC SCR-VM 06-07 (31-07-06)_Group - operational KPIs_1" xfId="26459"/>
    <cellStyle name="n_Flash September eresMas_Flash inter_CA BAC SCR-VM 06-07 (31-07-06)_Group - operational KPIs_1 2" xfId="26460"/>
    <cellStyle name="n_Flash September eresMas_Flash inter_CA BAC SCR-VM 06-07 (31-07-06)_Group - operational KPIs_2" xfId="26461"/>
    <cellStyle name="n_Flash September eresMas_Flash inter_CA BAC SCR-VM 06-07 (31-07-06)_IC&amp;SS" xfId="26462"/>
    <cellStyle name="n_Flash September eresMas_Flash inter_CA BAC SCR-VM 06-07 (31-07-06)_Poland KPIs" xfId="26463"/>
    <cellStyle name="n_Flash September eresMas_Flash inter_CA BAC SCR-VM 06-07 (31-07-06)_Poland KPIs_1" xfId="26464"/>
    <cellStyle name="n_Flash September eresMas_Flash inter_CA BAC SCR-VM 06-07 (31-07-06)_ROW" xfId="26465"/>
    <cellStyle name="n_Flash September eresMas_Flash inter_CA BAC SCR-VM 06-07 (31-07-06)_ROW ARPU" xfId="26466"/>
    <cellStyle name="n_Flash September eresMas_Flash inter_CA BAC SCR-VM 06-07 (31-07-06)_RoW KPIs" xfId="26467"/>
    <cellStyle name="n_Flash September eresMas_Flash inter_CA BAC SCR-VM 06-07 (31-07-06)_ROW_1" xfId="26468"/>
    <cellStyle name="n_Flash September eresMas_Flash inter_CA BAC SCR-VM 06-07 (31-07-06)_ROW_1_Group" xfId="26469"/>
    <cellStyle name="n_Flash September eresMas_Flash inter_CA BAC SCR-VM 06-07 (31-07-06)_ROW_1_ROW ARPU" xfId="26470"/>
    <cellStyle name="n_Flash September eresMas_Flash inter_CA BAC SCR-VM 06-07 (31-07-06)_ROW_Group" xfId="26471"/>
    <cellStyle name="n_Flash September eresMas_Flash inter_CA BAC SCR-VM 06-07 (31-07-06)_ROW_ROW ARPU" xfId="26472"/>
    <cellStyle name="n_Flash September eresMas_Flash inter_CA BAC SCR-VM 06-07 (31-07-06)_Spain ARPU + AUPU" xfId="26473"/>
    <cellStyle name="n_Flash September eresMas_Flash inter_CA BAC SCR-VM 06-07 (31-07-06)_Spain ARPU + AUPU_Group" xfId="26474"/>
    <cellStyle name="n_Flash September eresMas_Flash inter_CA BAC SCR-VM 06-07 (31-07-06)_Spain ARPU + AUPU_ROW ARPU" xfId="26475"/>
    <cellStyle name="n_Flash September eresMas_Flash inter_CA BAC SCR-VM 06-07 (31-07-06)_Spain KPIs" xfId="26476"/>
    <cellStyle name="n_Flash September eresMas_Flash inter_CA BAC SCR-VM 06-07 (31-07-06)_Spain KPIs 2" xfId="26477"/>
    <cellStyle name="n_Flash September eresMas_Flash inter_CA BAC SCR-VM 06-07 (31-07-06)_Spain KPIs_1" xfId="26478"/>
    <cellStyle name="n_Flash September eresMas_Flash inter_CA BAC SCR-VM 06-07 (31-07-06)_Telecoms - Operational KPIs" xfId="26479"/>
    <cellStyle name="n_Flash September eresMas_Flash inter_CA BAC SCR-VM 06-07 (31-07-06)_TFT Q1 2013" xfId="26480"/>
    <cellStyle name="n_Flash September eresMas_Flash inter_CA forfaits 0607 (06-08-14)" xfId="26481"/>
    <cellStyle name="n_Flash September eresMas_Flash inter_CA forfaits 0607 (06-08-14)_France financials" xfId="26482"/>
    <cellStyle name="n_Flash September eresMas_Flash inter_CA forfaits 0607 (06-08-14)_France KPIs" xfId="26483"/>
    <cellStyle name="n_Flash September eresMas_Flash inter_CA forfaits 0607 (06-08-14)_France KPIs 2" xfId="26484"/>
    <cellStyle name="n_Flash September eresMas_Flash inter_CA forfaits 0607 (06-08-14)_France KPIs_1" xfId="26485"/>
    <cellStyle name="n_Flash September eresMas_Flash inter_CA forfaits 0607 (06-08-14)_Group" xfId="26486"/>
    <cellStyle name="n_Flash September eresMas_Flash inter_CA forfaits 0607 (06-08-14)_Group - financial KPIs" xfId="26487"/>
    <cellStyle name="n_Flash September eresMas_Flash inter_CA forfaits 0607 (06-08-14)_Group - operational KPIs" xfId="26488"/>
    <cellStyle name="n_Flash September eresMas_Flash inter_CA forfaits 0607 (06-08-14)_Group - operational KPIs 2" xfId="26489"/>
    <cellStyle name="n_Flash September eresMas_Flash inter_CA forfaits 0607 (06-08-14)_Group - operational KPIs_1" xfId="26490"/>
    <cellStyle name="n_Flash September eresMas_Flash inter_CA forfaits 0607 (06-08-14)_Poland KPIs" xfId="26491"/>
    <cellStyle name="n_Flash September eresMas_Flash inter_CA forfaits 0607 (06-08-14)_ROW" xfId="26492"/>
    <cellStyle name="n_Flash September eresMas_Flash inter_CA forfaits 0607 (06-08-14)_ROW ARPU" xfId="26493"/>
    <cellStyle name="n_Flash September eresMas_Flash inter_CA forfaits 0607 (06-08-14)_ROW_1" xfId="26494"/>
    <cellStyle name="n_Flash September eresMas_Flash inter_CA forfaits 0607 (06-08-14)_ROW_1_Group" xfId="26495"/>
    <cellStyle name="n_Flash September eresMas_Flash inter_CA forfaits 0607 (06-08-14)_ROW_1_ROW ARPU" xfId="26496"/>
    <cellStyle name="n_Flash September eresMas_Flash inter_CA forfaits 0607 (06-08-14)_ROW_Group" xfId="26497"/>
    <cellStyle name="n_Flash September eresMas_Flash inter_CA forfaits 0607 (06-08-14)_ROW_ROW ARPU" xfId="26498"/>
    <cellStyle name="n_Flash September eresMas_Flash inter_CA forfaits 0607 (06-08-14)_Spain ARPU + AUPU" xfId="26499"/>
    <cellStyle name="n_Flash September eresMas_Flash inter_CA forfaits 0607 (06-08-14)_Spain ARPU + AUPU_Group" xfId="26500"/>
    <cellStyle name="n_Flash September eresMas_Flash inter_CA forfaits 0607 (06-08-14)_Spain ARPU + AUPU_ROW ARPU" xfId="26501"/>
    <cellStyle name="n_Flash September eresMas_Flash inter_CA forfaits 0607 (06-08-14)_Spain KPIs" xfId="26502"/>
    <cellStyle name="n_Flash September eresMas_Flash inter_CA forfaits 0607 (06-08-14)_Spain KPIs 2" xfId="26503"/>
    <cellStyle name="n_Flash September eresMas_Flash inter_CA forfaits 0607 (06-08-14)_Spain KPIs_1" xfId="26504"/>
    <cellStyle name="n_Flash September eresMas_Flash inter_CA forfaits 0607 (06-08-14)_Telecoms - Operational KPIs" xfId="26505"/>
    <cellStyle name="n_Flash September eresMas_Flash inter_CA forfaits 0607 (06-08-14)_TFT Q1 2013" xfId="26506"/>
    <cellStyle name="n_Flash September eresMas_Flash inter_Classeur2" xfId="26507"/>
    <cellStyle name="n_Flash September eresMas_Flash inter_Classeur2_France financials" xfId="26508"/>
    <cellStyle name="n_Flash September eresMas_Flash inter_Classeur2_France KPIs" xfId="26509"/>
    <cellStyle name="n_Flash September eresMas_Flash inter_Classeur2_France KPIs 2" xfId="26510"/>
    <cellStyle name="n_Flash September eresMas_Flash inter_Classeur2_France KPIs_1" xfId="26511"/>
    <cellStyle name="n_Flash September eresMas_Flash inter_Classeur2_Group" xfId="26512"/>
    <cellStyle name="n_Flash September eresMas_Flash inter_Classeur2_Group - financial KPIs" xfId="26513"/>
    <cellStyle name="n_Flash September eresMas_Flash inter_Classeur2_Group - operational KPIs" xfId="26514"/>
    <cellStyle name="n_Flash September eresMas_Flash inter_Classeur2_Group - operational KPIs 2" xfId="26515"/>
    <cellStyle name="n_Flash September eresMas_Flash inter_Classeur2_Group - operational KPIs_1" xfId="26516"/>
    <cellStyle name="n_Flash September eresMas_Flash inter_Classeur2_Poland KPIs" xfId="26517"/>
    <cellStyle name="n_Flash September eresMas_Flash inter_Classeur2_ROW" xfId="26518"/>
    <cellStyle name="n_Flash September eresMas_Flash inter_Classeur2_ROW ARPU" xfId="26519"/>
    <cellStyle name="n_Flash September eresMas_Flash inter_Classeur2_ROW_1" xfId="26520"/>
    <cellStyle name="n_Flash September eresMas_Flash inter_Classeur2_ROW_1_Group" xfId="26521"/>
    <cellStyle name="n_Flash September eresMas_Flash inter_Classeur2_ROW_1_ROW ARPU" xfId="26522"/>
    <cellStyle name="n_Flash September eresMas_Flash inter_Classeur2_ROW_Group" xfId="26523"/>
    <cellStyle name="n_Flash September eresMas_Flash inter_Classeur2_ROW_ROW ARPU" xfId="26524"/>
    <cellStyle name="n_Flash September eresMas_Flash inter_Classeur2_Spain ARPU + AUPU" xfId="26525"/>
    <cellStyle name="n_Flash September eresMas_Flash inter_Classeur2_Spain ARPU + AUPU_Group" xfId="26526"/>
    <cellStyle name="n_Flash September eresMas_Flash inter_Classeur2_Spain ARPU + AUPU_ROW ARPU" xfId="26527"/>
    <cellStyle name="n_Flash September eresMas_Flash inter_Classeur2_Spain KPIs" xfId="26528"/>
    <cellStyle name="n_Flash September eresMas_Flash inter_Classeur2_Spain KPIs 2" xfId="26529"/>
    <cellStyle name="n_Flash September eresMas_Flash inter_Classeur2_Spain KPIs_1" xfId="26530"/>
    <cellStyle name="n_Flash September eresMas_Flash inter_Classeur2_Telecoms - Operational KPIs" xfId="26531"/>
    <cellStyle name="n_Flash September eresMas_Flash inter_Classeur2_TFT Q1 2013" xfId="26532"/>
    <cellStyle name="n_Flash September eresMas_Flash inter_Classeur5" xfId="26533"/>
    <cellStyle name="n_Flash September eresMas_Flash inter_Classeur5_Enterprise" xfId="26534"/>
    <cellStyle name="n_Flash September eresMas_Flash inter_Classeur5_France financials" xfId="26535"/>
    <cellStyle name="n_Flash September eresMas_Flash inter_Classeur5_France financials_1" xfId="26536"/>
    <cellStyle name="n_Flash September eresMas_Flash inter_Classeur5_France KPIs" xfId="26537"/>
    <cellStyle name="n_Flash September eresMas_Flash inter_Classeur5_France KPIs 2" xfId="26538"/>
    <cellStyle name="n_Flash September eresMas_Flash inter_Classeur5_France KPIs_1" xfId="26539"/>
    <cellStyle name="n_Flash September eresMas_Flash inter_Classeur5_Group" xfId="26540"/>
    <cellStyle name="n_Flash September eresMas_Flash inter_Classeur5_Group - financial KPIs" xfId="26541"/>
    <cellStyle name="n_Flash September eresMas_Flash inter_Classeur5_Group - operational KPIs" xfId="26542"/>
    <cellStyle name="n_Flash September eresMas_Flash inter_Classeur5_Group - operational KPIs_1" xfId="26543"/>
    <cellStyle name="n_Flash September eresMas_Flash inter_Classeur5_Group - operational KPIs_1 2" xfId="26544"/>
    <cellStyle name="n_Flash September eresMas_Flash inter_Classeur5_Group - operational KPIs_2" xfId="26545"/>
    <cellStyle name="n_Flash September eresMas_Flash inter_Classeur5_IC&amp;SS" xfId="26546"/>
    <cellStyle name="n_Flash September eresMas_Flash inter_Classeur5_Poland KPIs" xfId="26547"/>
    <cellStyle name="n_Flash September eresMas_Flash inter_Classeur5_Poland KPIs_1" xfId="26548"/>
    <cellStyle name="n_Flash September eresMas_Flash inter_Classeur5_ROW" xfId="26549"/>
    <cellStyle name="n_Flash September eresMas_Flash inter_Classeur5_ROW ARPU" xfId="26550"/>
    <cellStyle name="n_Flash September eresMas_Flash inter_Classeur5_RoW KPIs" xfId="26551"/>
    <cellStyle name="n_Flash September eresMas_Flash inter_Classeur5_ROW_1" xfId="26552"/>
    <cellStyle name="n_Flash September eresMas_Flash inter_Classeur5_ROW_1_Group" xfId="26553"/>
    <cellStyle name="n_Flash September eresMas_Flash inter_Classeur5_ROW_1_ROW ARPU" xfId="26554"/>
    <cellStyle name="n_Flash September eresMas_Flash inter_Classeur5_ROW_Group" xfId="26555"/>
    <cellStyle name="n_Flash September eresMas_Flash inter_Classeur5_ROW_ROW ARPU" xfId="26556"/>
    <cellStyle name="n_Flash September eresMas_Flash inter_Classeur5_Spain ARPU + AUPU" xfId="26557"/>
    <cellStyle name="n_Flash September eresMas_Flash inter_Classeur5_Spain ARPU + AUPU_Group" xfId="26558"/>
    <cellStyle name="n_Flash September eresMas_Flash inter_Classeur5_Spain ARPU + AUPU_ROW ARPU" xfId="26559"/>
    <cellStyle name="n_Flash September eresMas_Flash inter_Classeur5_Spain KPIs" xfId="26560"/>
    <cellStyle name="n_Flash September eresMas_Flash inter_Classeur5_Spain KPIs 2" xfId="26561"/>
    <cellStyle name="n_Flash September eresMas_Flash inter_Classeur5_Spain KPIs_1" xfId="26562"/>
    <cellStyle name="n_Flash September eresMas_Flash inter_Classeur5_Telecoms - Operational KPIs" xfId="26563"/>
    <cellStyle name="n_Flash September eresMas_Flash inter_Classeur5_TFT Q1 2013" xfId="26564"/>
    <cellStyle name="n_Flash September eresMas_Flash inter_data" xfId="26565"/>
    <cellStyle name="n_Flash September eresMas_Flash inter_DATA KPI Personal" xfId="26566"/>
    <cellStyle name="n_Flash September eresMas_Flash inter_DATA KPI Personal_Group" xfId="26567"/>
    <cellStyle name="n_Flash September eresMas_Flash inter_DATA KPI Personal_ROW ARPU" xfId="26568"/>
    <cellStyle name="n_Flash September eresMas_Flash inter_data_Input FSR" xfId="26569"/>
    <cellStyle name="n_Flash September eresMas_Flash inter_data_TFT - Passage M à publication" xfId="26570"/>
    <cellStyle name="n_Flash September eresMas_Flash inter_EE_CoA_BS - mapped V4" xfId="26571"/>
    <cellStyle name="n_Flash September eresMas_Flash inter_EE_CoA_BS - mapped V4_Group" xfId="26572"/>
    <cellStyle name="n_Flash September eresMas_Flash inter_EE_CoA_BS - mapped V4_ROW ARPU" xfId="26573"/>
    <cellStyle name="n_Flash September eresMas_Flash inter_Enterprise" xfId="26574"/>
    <cellStyle name="n_Flash September eresMas_Flash inter_France financials" xfId="26575"/>
    <cellStyle name="n_Flash September eresMas_Flash inter_France financials_1" xfId="26576"/>
    <cellStyle name="n_Flash September eresMas_Flash inter_France KPIs" xfId="26577"/>
    <cellStyle name="n_Flash September eresMas_Flash inter_France KPIs 2" xfId="26578"/>
    <cellStyle name="n_Flash September eresMas_Flash inter_France KPIs_1" xfId="26579"/>
    <cellStyle name="n_Flash September eresMas_Flash inter_GMC 0701 (2)" xfId="26580"/>
    <cellStyle name="n_Flash September eresMas_Flash inter_GMC 0701 (2) 2" xfId="26581"/>
    <cellStyle name="n_Flash September eresMas_Flash inter_GMC 0701 (2)_Group" xfId="26582"/>
    <cellStyle name="n_Flash September eresMas_Flash inter_GMC 0701 (2)_Poland KPIs" xfId="26583"/>
    <cellStyle name="n_Flash September eresMas_Flash inter_GMC 0701 (2)_ROW ARPU" xfId="26584"/>
    <cellStyle name="n_Flash September eresMas_Flash inter_GMC 0701 (2)_Spain KPIs" xfId="26585"/>
    <cellStyle name="n_Flash September eresMas_Flash inter_GMC 0701 (2)_Telecoms - Operational KPIs" xfId="26586"/>
    <cellStyle name="n_Flash September eresMas_Flash inter_Group" xfId="26587"/>
    <cellStyle name="n_Flash September eresMas_Flash inter_Group - financial KPIs" xfId="26588"/>
    <cellStyle name="n_Flash September eresMas_Flash inter_Group - operational KPIs" xfId="26589"/>
    <cellStyle name="n_Flash September eresMas_Flash inter_Group - operational KPIs_1" xfId="26590"/>
    <cellStyle name="n_Flash September eresMas_Flash inter_Group - operational KPIs_1 2" xfId="26591"/>
    <cellStyle name="n_Flash September eresMas_Flash inter_Group - operational KPIs_2" xfId="26592"/>
    <cellStyle name="n_Flash September eresMas_Flash inter_Home Mngt PL GMC Business Review backup (4)" xfId="26593"/>
    <cellStyle name="n_Flash September eresMas_Flash inter_Home Mngt PL GMC Business Review backup (4) 2" xfId="26594"/>
    <cellStyle name="n_Flash September eresMas_Flash inter_Home Mngt PL GMC Business Review backup (4)_Group" xfId="26595"/>
    <cellStyle name="n_Flash September eresMas_Flash inter_Home Mngt PL GMC Business Review backup (4)_Poland KPIs" xfId="26596"/>
    <cellStyle name="n_Flash September eresMas_Flash inter_Home Mngt PL GMC Business Review backup (4)_ROW ARPU" xfId="26597"/>
    <cellStyle name="n_Flash September eresMas_Flash inter_Home Mngt PL GMC Business Review backup (4)_Spain KPIs" xfId="26598"/>
    <cellStyle name="n_Flash September eresMas_Flash inter_Home Mngt PL GMC Business Review backup (4)_Telecoms - Operational KPIs" xfId="26599"/>
    <cellStyle name="n_Flash September eresMas_Flash inter_IC&amp;SS" xfId="26600"/>
    <cellStyle name="n_Flash September eresMas_Flash inter_Libro2" xfId="26601"/>
    <cellStyle name="n_Flash September eresMas_Flash inter_Libro2 2" xfId="26602"/>
    <cellStyle name="n_Flash September eresMas_Flash inter_Libro2_Group" xfId="26603"/>
    <cellStyle name="n_Flash September eresMas_Flash inter_Libro2_Poland KPIs" xfId="26604"/>
    <cellStyle name="n_Flash September eresMas_Flash inter_Libro2_ROW ARPU" xfId="26605"/>
    <cellStyle name="n_Flash September eresMas_Flash inter_Libro2_Spain KPIs" xfId="26606"/>
    <cellStyle name="n_Flash September eresMas_Flash inter_Libro2_Telecoms - Operational KPIs" xfId="26607"/>
    <cellStyle name="n_Flash September eresMas_Flash inter_NB07 FRANCE Tableau de l'ADSL 032007 v3 hors instances avec déc07 v24-04" xfId="26608"/>
    <cellStyle name="n_Flash September eresMas_Flash inter_NB07 FRANCE Tableau de l'ADSL 032007 v3 hors instances avec déc07 v24-04_Enterprise" xfId="26609"/>
    <cellStyle name="n_Flash September eresMas_Flash inter_NB07 FRANCE Tableau de l'ADSL 032007 v3 hors instances avec déc07 v24-04_France financials" xfId="26610"/>
    <cellStyle name="n_Flash September eresMas_Flash inter_NB07 FRANCE Tableau de l'ADSL 032007 v3 hors instances avec déc07 v24-04_France financials_1" xfId="26611"/>
    <cellStyle name="n_Flash September eresMas_Flash inter_NB07 FRANCE Tableau de l'ADSL 032007 v3 hors instances avec déc07 v24-04_France KPIs" xfId="26612"/>
    <cellStyle name="n_Flash September eresMas_Flash inter_NB07 FRANCE Tableau de l'ADSL 032007 v3 hors instances avec déc07 v24-04_France KPIs 2" xfId="26613"/>
    <cellStyle name="n_Flash September eresMas_Flash inter_NB07 FRANCE Tableau de l'ADSL 032007 v3 hors instances avec déc07 v24-04_France KPIs_1" xfId="26614"/>
    <cellStyle name="n_Flash September eresMas_Flash inter_NB07 FRANCE Tableau de l'ADSL 032007 v3 hors instances avec déc07 v24-04_Group" xfId="26615"/>
    <cellStyle name="n_Flash September eresMas_Flash inter_NB07 FRANCE Tableau de l'ADSL 032007 v3 hors instances avec déc07 v24-04_Group - financial KPIs" xfId="26616"/>
    <cellStyle name="n_Flash September eresMas_Flash inter_NB07 FRANCE Tableau de l'ADSL 032007 v3 hors instances avec déc07 v24-04_Group - operational KPIs" xfId="26617"/>
    <cellStyle name="n_Flash September eresMas_Flash inter_NB07 FRANCE Tableau de l'ADSL 032007 v3 hors instances avec déc07 v24-04_Group - operational KPIs_1" xfId="26618"/>
    <cellStyle name="n_Flash September eresMas_Flash inter_NB07 FRANCE Tableau de l'ADSL 032007 v3 hors instances avec déc07 v24-04_Group - operational KPIs_1 2" xfId="26619"/>
    <cellStyle name="n_Flash September eresMas_Flash inter_NB07 FRANCE Tableau de l'ADSL 032007 v3 hors instances avec déc07 v24-04_Group - operational KPIs_2" xfId="26620"/>
    <cellStyle name="n_Flash September eresMas_Flash inter_NB07 FRANCE Tableau de l'ADSL 032007 v3 hors instances avec déc07 v24-04_IC&amp;SS" xfId="26621"/>
    <cellStyle name="n_Flash September eresMas_Flash inter_NB07 FRANCE Tableau de l'ADSL 032007 v3 hors instances avec déc07 v24-04_Poland KPIs" xfId="26622"/>
    <cellStyle name="n_Flash September eresMas_Flash inter_NB07 FRANCE Tableau de l'ADSL 032007 v3 hors instances avec déc07 v24-04_Poland KPIs_1" xfId="26623"/>
    <cellStyle name="n_Flash September eresMas_Flash inter_NB07 FRANCE Tableau de l'ADSL 032007 v3 hors instances avec déc07 v24-04_ROW" xfId="26624"/>
    <cellStyle name="n_Flash September eresMas_Flash inter_NB07 FRANCE Tableau de l'ADSL 032007 v3 hors instances avec déc07 v24-04_ROW ARPU" xfId="26625"/>
    <cellStyle name="n_Flash September eresMas_Flash inter_NB07 FRANCE Tableau de l'ADSL 032007 v3 hors instances avec déc07 v24-04_RoW KPIs" xfId="26626"/>
    <cellStyle name="n_Flash September eresMas_Flash inter_NB07 FRANCE Tableau de l'ADSL 032007 v3 hors instances avec déc07 v24-04_ROW_1" xfId="26627"/>
    <cellStyle name="n_Flash September eresMas_Flash inter_NB07 FRANCE Tableau de l'ADSL 032007 v3 hors instances avec déc07 v24-04_ROW_1_Group" xfId="26628"/>
    <cellStyle name="n_Flash September eresMas_Flash inter_NB07 FRANCE Tableau de l'ADSL 032007 v3 hors instances avec déc07 v24-04_ROW_1_ROW ARPU" xfId="26629"/>
    <cellStyle name="n_Flash September eresMas_Flash inter_NB07 FRANCE Tableau de l'ADSL 032007 v3 hors instances avec déc07 v24-04_ROW_Group" xfId="26630"/>
    <cellStyle name="n_Flash September eresMas_Flash inter_NB07 FRANCE Tableau de l'ADSL 032007 v3 hors instances avec déc07 v24-04_ROW_ROW ARPU" xfId="26631"/>
    <cellStyle name="n_Flash September eresMas_Flash inter_NB07 FRANCE Tableau de l'ADSL 032007 v3 hors instances avec déc07 v24-04_Spain ARPU + AUPU" xfId="26632"/>
    <cellStyle name="n_Flash September eresMas_Flash inter_NB07 FRANCE Tableau de l'ADSL 032007 v3 hors instances avec déc07 v24-04_Spain ARPU + AUPU_Group" xfId="26633"/>
    <cellStyle name="n_Flash September eresMas_Flash inter_NB07 FRANCE Tableau de l'ADSL 032007 v3 hors instances avec déc07 v24-04_Spain ARPU + AUPU_ROW ARPU" xfId="26634"/>
    <cellStyle name="n_Flash September eresMas_Flash inter_NB07 FRANCE Tableau de l'ADSL 032007 v3 hors instances avec déc07 v24-04_Spain KPIs" xfId="26635"/>
    <cellStyle name="n_Flash September eresMas_Flash inter_NB07 FRANCE Tableau de l'ADSL 032007 v3 hors instances avec déc07 v24-04_Spain KPIs 2" xfId="26636"/>
    <cellStyle name="n_Flash September eresMas_Flash inter_NB07 FRANCE Tableau de l'ADSL 032007 v3 hors instances avec déc07 v24-04_Spain KPIs_1" xfId="26637"/>
    <cellStyle name="n_Flash September eresMas_Flash inter_NB07 FRANCE Tableau de l'ADSL 032007 v3 hors instances avec déc07 v24-04_Telecoms - Operational KPIs" xfId="26638"/>
    <cellStyle name="n_Flash September eresMas_Flash inter_NB07 FRANCE Tableau de l'ADSL 032007 v3 hors instances avec déc07 v24-04_TFT Q1 2013" xfId="26639"/>
    <cellStyle name="n_Flash September eresMas_Flash inter_Output Home" xfId="26640"/>
    <cellStyle name="n_Flash September eresMas_Flash inter_Output Home 2" xfId="26641"/>
    <cellStyle name="n_Flash September eresMas_Flash inter_Output Home_Group" xfId="26642"/>
    <cellStyle name="n_Flash September eresMas_Flash inter_Output Home_Poland KPIs" xfId="26643"/>
    <cellStyle name="n_Flash September eresMas_Flash inter_Output Home_ROW ARPU" xfId="26644"/>
    <cellStyle name="n_Flash September eresMas_Flash inter_Output Home_Spain KPIs" xfId="26645"/>
    <cellStyle name="n_Flash September eresMas_Flash inter_Output Home_Telecoms - Operational KPIs" xfId="26646"/>
    <cellStyle name="n_Flash September eresMas_Flash inter_PFA_Mn MTV_060413" xfId="26647"/>
    <cellStyle name="n_Flash September eresMas_Flash inter_PFA_Mn MTV_060413_France financials" xfId="26648"/>
    <cellStyle name="n_Flash September eresMas_Flash inter_PFA_Mn MTV_060413_France KPIs" xfId="26649"/>
    <cellStyle name="n_Flash September eresMas_Flash inter_PFA_Mn MTV_060413_France KPIs 2" xfId="26650"/>
    <cellStyle name="n_Flash September eresMas_Flash inter_PFA_Mn MTV_060413_France KPIs_1" xfId="26651"/>
    <cellStyle name="n_Flash September eresMas_Flash inter_PFA_Mn MTV_060413_Group" xfId="26652"/>
    <cellStyle name="n_Flash September eresMas_Flash inter_PFA_Mn MTV_060413_Group - financial KPIs" xfId="26653"/>
    <cellStyle name="n_Flash September eresMas_Flash inter_PFA_Mn MTV_060413_Group - operational KPIs" xfId="26654"/>
    <cellStyle name="n_Flash September eresMas_Flash inter_PFA_Mn MTV_060413_Group - operational KPIs 2" xfId="26655"/>
    <cellStyle name="n_Flash September eresMas_Flash inter_PFA_Mn MTV_060413_Group - operational KPIs_1" xfId="26656"/>
    <cellStyle name="n_Flash September eresMas_Flash inter_PFA_Mn MTV_060413_Poland KPIs" xfId="26657"/>
    <cellStyle name="n_Flash September eresMas_Flash inter_PFA_Mn MTV_060413_ROW" xfId="26658"/>
    <cellStyle name="n_Flash September eresMas_Flash inter_PFA_Mn MTV_060413_ROW ARPU" xfId="26659"/>
    <cellStyle name="n_Flash September eresMas_Flash inter_PFA_Mn MTV_060413_ROW_1" xfId="26660"/>
    <cellStyle name="n_Flash September eresMas_Flash inter_PFA_Mn MTV_060413_ROW_1_Group" xfId="26661"/>
    <cellStyle name="n_Flash September eresMas_Flash inter_PFA_Mn MTV_060413_ROW_1_ROW ARPU" xfId="26662"/>
    <cellStyle name="n_Flash September eresMas_Flash inter_PFA_Mn MTV_060413_ROW_Group" xfId="26663"/>
    <cellStyle name="n_Flash September eresMas_Flash inter_PFA_Mn MTV_060413_ROW_ROW ARPU" xfId="26664"/>
    <cellStyle name="n_Flash September eresMas_Flash inter_PFA_Mn MTV_060413_Spain ARPU + AUPU" xfId="26665"/>
    <cellStyle name="n_Flash September eresMas_Flash inter_PFA_Mn MTV_060413_Spain ARPU + AUPU_Group" xfId="26666"/>
    <cellStyle name="n_Flash September eresMas_Flash inter_PFA_Mn MTV_060413_Spain ARPU + AUPU_ROW ARPU" xfId="26667"/>
    <cellStyle name="n_Flash September eresMas_Flash inter_PFA_Mn MTV_060413_Spain KPIs" xfId="26668"/>
    <cellStyle name="n_Flash September eresMas_Flash inter_PFA_Mn MTV_060413_Spain KPIs 2" xfId="26669"/>
    <cellStyle name="n_Flash September eresMas_Flash inter_PFA_Mn MTV_060413_Spain KPIs_1" xfId="26670"/>
    <cellStyle name="n_Flash September eresMas_Flash inter_PFA_Mn MTV_060413_Telecoms - Operational KPIs" xfId="26671"/>
    <cellStyle name="n_Flash September eresMas_Flash inter_PFA_Mn MTV_060413_TFT Q1 2013" xfId="26672"/>
    <cellStyle name="n_Flash September eresMas_Flash inter_PFA_Mn_0603_V0 0" xfId="26673"/>
    <cellStyle name="n_Flash September eresMas_Flash inter_PFA_Mn_0603_V0 0_France financials" xfId="26674"/>
    <cellStyle name="n_Flash September eresMas_Flash inter_PFA_Mn_0603_V0 0_France KPIs" xfId="26675"/>
    <cellStyle name="n_Flash September eresMas_Flash inter_PFA_Mn_0603_V0 0_France KPIs 2" xfId="26676"/>
    <cellStyle name="n_Flash September eresMas_Flash inter_PFA_Mn_0603_V0 0_France KPIs_1" xfId="26677"/>
    <cellStyle name="n_Flash September eresMas_Flash inter_PFA_Mn_0603_V0 0_Group" xfId="26678"/>
    <cellStyle name="n_Flash September eresMas_Flash inter_PFA_Mn_0603_V0 0_Group - financial KPIs" xfId="26679"/>
    <cellStyle name="n_Flash September eresMas_Flash inter_PFA_Mn_0603_V0 0_Group - operational KPIs" xfId="26680"/>
    <cellStyle name="n_Flash September eresMas_Flash inter_PFA_Mn_0603_V0 0_Group - operational KPIs 2" xfId="26681"/>
    <cellStyle name="n_Flash September eresMas_Flash inter_PFA_Mn_0603_V0 0_Group - operational KPIs_1" xfId="26682"/>
    <cellStyle name="n_Flash September eresMas_Flash inter_PFA_Mn_0603_V0 0_Poland KPIs" xfId="26683"/>
    <cellStyle name="n_Flash September eresMas_Flash inter_PFA_Mn_0603_V0 0_ROW" xfId="26684"/>
    <cellStyle name="n_Flash September eresMas_Flash inter_PFA_Mn_0603_V0 0_ROW ARPU" xfId="26685"/>
    <cellStyle name="n_Flash September eresMas_Flash inter_PFA_Mn_0603_V0 0_ROW_1" xfId="26686"/>
    <cellStyle name="n_Flash September eresMas_Flash inter_PFA_Mn_0603_V0 0_ROW_1_Group" xfId="26687"/>
    <cellStyle name="n_Flash September eresMas_Flash inter_PFA_Mn_0603_V0 0_ROW_1_ROW ARPU" xfId="26688"/>
    <cellStyle name="n_Flash September eresMas_Flash inter_PFA_Mn_0603_V0 0_ROW_Group" xfId="26689"/>
    <cellStyle name="n_Flash September eresMas_Flash inter_PFA_Mn_0603_V0 0_ROW_ROW ARPU" xfId="26690"/>
    <cellStyle name="n_Flash September eresMas_Flash inter_PFA_Mn_0603_V0 0_Spain ARPU + AUPU" xfId="26691"/>
    <cellStyle name="n_Flash September eresMas_Flash inter_PFA_Mn_0603_V0 0_Spain ARPU + AUPU_Group" xfId="26692"/>
    <cellStyle name="n_Flash September eresMas_Flash inter_PFA_Mn_0603_V0 0_Spain ARPU + AUPU_ROW ARPU" xfId="26693"/>
    <cellStyle name="n_Flash September eresMas_Flash inter_PFA_Mn_0603_V0 0_Spain KPIs" xfId="26694"/>
    <cellStyle name="n_Flash September eresMas_Flash inter_PFA_Mn_0603_V0 0_Spain KPIs 2" xfId="26695"/>
    <cellStyle name="n_Flash September eresMas_Flash inter_PFA_Mn_0603_V0 0_Spain KPIs_1" xfId="26696"/>
    <cellStyle name="n_Flash September eresMas_Flash inter_PFA_Mn_0603_V0 0_Telecoms - Operational KPIs" xfId="26697"/>
    <cellStyle name="n_Flash September eresMas_Flash inter_PFA_Parcs_0600706" xfId="26698"/>
    <cellStyle name="n_Flash September eresMas_Flash inter_PFA_Parcs_0600706_France financials" xfId="26699"/>
    <cellStyle name="n_Flash September eresMas_Flash inter_PFA_Parcs_0600706_France KPIs" xfId="26700"/>
    <cellStyle name="n_Flash September eresMas_Flash inter_PFA_Parcs_0600706_France KPIs 2" xfId="26701"/>
    <cellStyle name="n_Flash September eresMas_Flash inter_PFA_Parcs_0600706_France KPIs_1" xfId="26702"/>
    <cellStyle name="n_Flash September eresMas_Flash inter_PFA_Parcs_0600706_Group" xfId="26703"/>
    <cellStyle name="n_Flash September eresMas_Flash inter_PFA_Parcs_0600706_Group - financial KPIs" xfId="26704"/>
    <cellStyle name="n_Flash September eresMas_Flash inter_PFA_Parcs_0600706_Group - operational KPIs" xfId="26705"/>
    <cellStyle name="n_Flash September eresMas_Flash inter_PFA_Parcs_0600706_Group - operational KPIs 2" xfId="26706"/>
    <cellStyle name="n_Flash September eresMas_Flash inter_PFA_Parcs_0600706_Group - operational KPIs_1" xfId="26707"/>
    <cellStyle name="n_Flash September eresMas_Flash inter_PFA_Parcs_0600706_Poland KPIs" xfId="26708"/>
    <cellStyle name="n_Flash September eresMas_Flash inter_PFA_Parcs_0600706_ROW" xfId="26709"/>
    <cellStyle name="n_Flash September eresMas_Flash inter_PFA_Parcs_0600706_ROW ARPU" xfId="26710"/>
    <cellStyle name="n_Flash September eresMas_Flash inter_PFA_Parcs_0600706_ROW_1" xfId="26711"/>
    <cellStyle name="n_Flash September eresMas_Flash inter_PFA_Parcs_0600706_ROW_1_Group" xfId="26712"/>
    <cellStyle name="n_Flash September eresMas_Flash inter_PFA_Parcs_0600706_ROW_1_ROW ARPU" xfId="26713"/>
    <cellStyle name="n_Flash September eresMas_Flash inter_PFA_Parcs_0600706_ROW_Group" xfId="26714"/>
    <cellStyle name="n_Flash September eresMas_Flash inter_PFA_Parcs_0600706_ROW_ROW ARPU" xfId="26715"/>
    <cellStyle name="n_Flash September eresMas_Flash inter_PFA_Parcs_0600706_Spain ARPU + AUPU" xfId="26716"/>
    <cellStyle name="n_Flash September eresMas_Flash inter_PFA_Parcs_0600706_Spain ARPU + AUPU_Group" xfId="26717"/>
    <cellStyle name="n_Flash September eresMas_Flash inter_PFA_Parcs_0600706_Spain ARPU + AUPU_ROW ARPU" xfId="26718"/>
    <cellStyle name="n_Flash September eresMas_Flash inter_PFA_Parcs_0600706_Spain KPIs" xfId="26719"/>
    <cellStyle name="n_Flash September eresMas_Flash inter_PFA_Parcs_0600706_Spain KPIs 2" xfId="26720"/>
    <cellStyle name="n_Flash September eresMas_Flash inter_PFA_Parcs_0600706_Spain KPIs_1" xfId="26721"/>
    <cellStyle name="n_Flash September eresMas_Flash inter_PFA_Parcs_0600706_Telecoms - Operational KPIs" xfId="26722"/>
    <cellStyle name="n_Flash September eresMas_Flash inter_PFA_Parcs_0600706_TFT Q1 2013" xfId="26723"/>
    <cellStyle name="n_Flash September eresMas_Flash inter_Poland KPIs" xfId="26724"/>
    <cellStyle name="n_Flash September eresMas_Flash inter_Poland KPIs_1" xfId="26725"/>
    <cellStyle name="n_Flash September eresMas_Flash inter_Reporting Valeur_Mobile_2010_10" xfId="26726"/>
    <cellStyle name="n_Flash September eresMas_Flash inter_Reporting Valeur_Mobile_2010_10_Group" xfId="26727"/>
    <cellStyle name="n_Flash September eresMas_Flash inter_Reporting Valeur_Mobile_2010_10_ROW" xfId="26728"/>
    <cellStyle name="n_Flash September eresMas_Flash inter_Reporting Valeur_Mobile_2010_10_ROW ARPU" xfId="26729"/>
    <cellStyle name="n_Flash September eresMas_Flash inter_Reporting Valeur_Mobile_2010_10_ROW_Group" xfId="26730"/>
    <cellStyle name="n_Flash September eresMas_Flash inter_Reporting Valeur_Mobile_2010_10_ROW_ROW ARPU" xfId="26731"/>
    <cellStyle name="n_Flash September eresMas_Flash inter_ROW" xfId="26732"/>
    <cellStyle name="n_Flash September eresMas_Flash inter_ROW ARPU" xfId="26733"/>
    <cellStyle name="n_Flash September eresMas_Flash inter_RoW KPIs" xfId="26734"/>
    <cellStyle name="n_Flash September eresMas_Flash inter_ROW_1" xfId="26735"/>
    <cellStyle name="n_Flash September eresMas_Flash inter_ROW_1_Group" xfId="26736"/>
    <cellStyle name="n_Flash September eresMas_Flash inter_ROW_1_ROW ARPU" xfId="26737"/>
    <cellStyle name="n_Flash September eresMas_Flash inter_ROW_Group" xfId="26738"/>
    <cellStyle name="n_Flash September eresMas_Flash inter_ROW_ROW ARPU" xfId="26739"/>
    <cellStyle name="n_Flash September eresMas_Flash inter_Spain ARPU + AUPU" xfId="26740"/>
    <cellStyle name="n_Flash September eresMas_Flash inter_Spain ARPU + AUPU_Group" xfId="26741"/>
    <cellStyle name="n_Flash September eresMas_Flash inter_Spain ARPU + AUPU_ROW ARPU" xfId="26742"/>
    <cellStyle name="n_Flash September eresMas_Flash inter_Spain KPIs" xfId="26743"/>
    <cellStyle name="n_Flash September eresMas_Flash inter_Spain KPIs 2" xfId="26744"/>
    <cellStyle name="n_Flash September eresMas_Flash inter_Spain KPIs_1" xfId="26745"/>
    <cellStyle name="n_Flash September eresMas_Flash inter_Telecoms - Operational KPIs" xfId="26746"/>
    <cellStyle name="n_Flash September eresMas_Flash inter_TFT Q1 2013" xfId="26747"/>
    <cellStyle name="n_Flash September eresMas_Flash inter_TFT Q1 2013_1" xfId="26748"/>
    <cellStyle name="n_Flash September eresMas_Flash inter_UAG_report_CA 06-09 (06-09-28)" xfId="26749"/>
    <cellStyle name="n_Flash September eresMas_Flash inter_UAG_report_CA 06-09 (06-09-28)_Enterprise" xfId="26750"/>
    <cellStyle name="n_Flash September eresMas_Flash inter_UAG_report_CA 06-09 (06-09-28)_France financials" xfId="26751"/>
    <cellStyle name="n_Flash September eresMas_Flash inter_UAG_report_CA 06-09 (06-09-28)_France financials_1" xfId="26752"/>
    <cellStyle name="n_Flash September eresMas_Flash inter_UAG_report_CA 06-09 (06-09-28)_France KPIs" xfId="26753"/>
    <cellStyle name="n_Flash September eresMas_Flash inter_UAG_report_CA 06-09 (06-09-28)_France KPIs 2" xfId="26754"/>
    <cellStyle name="n_Flash September eresMas_Flash inter_UAG_report_CA 06-09 (06-09-28)_France KPIs_1" xfId="26755"/>
    <cellStyle name="n_Flash September eresMas_Flash inter_UAG_report_CA 06-09 (06-09-28)_Group" xfId="26756"/>
    <cellStyle name="n_Flash September eresMas_Flash inter_UAG_report_CA 06-09 (06-09-28)_Group - financial KPIs" xfId="26757"/>
    <cellStyle name="n_Flash September eresMas_Flash inter_UAG_report_CA 06-09 (06-09-28)_Group - operational KPIs" xfId="26758"/>
    <cellStyle name="n_Flash September eresMas_Flash inter_UAG_report_CA 06-09 (06-09-28)_Group - operational KPIs_1" xfId="26759"/>
    <cellStyle name="n_Flash September eresMas_Flash inter_UAG_report_CA 06-09 (06-09-28)_Group - operational KPIs_1 2" xfId="26760"/>
    <cellStyle name="n_Flash September eresMas_Flash inter_UAG_report_CA 06-09 (06-09-28)_Group - operational KPIs_2" xfId="26761"/>
    <cellStyle name="n_Flash September eresMas_Flash inter_UAG_report_CA 06-09 (06-09-28)_IC&amp;SS" xfId="26762"/>
    <cellStyle name="n_Flash September eresMas_Flash inter_UAG_report_CA 06-09 (06-09-28)_Poland KPIs" xfId="26763"/>
    <cellStyle name="n_Flash September eresMas_Flash inter_UAG_report_CA 06-09 (06-09-28)_Poland KPIs_1" xfId="26764"/>
    <cellStyle name="n_Flash September eresMas_Flash inter_UAG_report_CA 06-09 (06-09-28)_ROW" xfId="26765"/>
    <cellStyle name="n_Flash September eresMas_Flash inter_UAG_report_CA 06-09 (06-09-28)_ROW ARPU" xfId="26766"/>
    <cellStyle name="n_Flash September eresMas_Flash inter_UAG_report_CA 06-09 (06-09-28)_RoW KPIs" xfId="26767"/>
    <cellStyle name="n_Flash September eresMas_Flash inter_UAG_report_CA 06-09 (06-09-28)_ROW_1" xfId="26768"/>
    <cellStyle name="n_Flash September eresMas_Flash inter_UAG_report_CA 06-09 (06-09-28)_ROW_1_Group" xfId="26769"/>
    <cellStyle name="n_Flash September eresMas_Flash inter_UAG_report_CA 06-09 (06-09-28)_ROW_1_ROW ARPU" xfId="26770"/>
    <cellStyle name="n_Flash September eresMas_Flash inter_UAG_report_CA 06-09 (06-09-28)_ROW_Group" xfId="26771"/>
    <cellStyle name="n_Flash September eresMas_Flash inter_UAG_report_CA 06-09 (06-09-28)_ROW_ROW ARPU" xfId="26772"/>
    <cellStyle name="n_Flash September eresMas_Flash inter_UAG_report_CA 06-09 (06-09-28)_Spain ARPU + AUPU" xfId="26773"/>
    <cellStyle name="n_Flash September eresMas_Flash inter_UAG_report_CA 06-09 (06-09-28)_Spain ARPU + AUPU_Group" xfId="26774"/>
    <cellStyle name="n_Flash September eresMas_Flash inter_UAG_report_CA 06-09 (06-09-28)_Spain ARPU + AUPU_ROW ARPU" xfId="26775"/>
    <cellStyle name="n_Flash September eresMas_Flash inter_UAG_report_CA 06-09 (06-09-28)_Spain KPIs" xfId="26776"/>
    <cellStyle name="n_Flash September eresMas_Flash inter_UAG_report_CA 06-09 (06-09-28)_Spain KPIs 2" xfId="26777"/>
    <cellStyle name="n_Flash September eresMas_Flash inter_UAG_report_CA 06-09 (06-09-28)_Spain KPIs_1" xfId="26778"/>
    <cellStyle name="n_Flash September eresMas_Flash inter_UAG_report_CA 06-09 (06-09-28)_Telecoms - Operational KPIs" xfId="26779"/>
    <cellStyle name="n_Flash September eresMas_Flash inter_UAG_report_CA 06-09 (06-09-28)_TFT Q1 2013" xfId="26780"/>
    <cellStyle name="n_Flash September eresMas_Flash inter_UAG_report_CA 06-10 (06-11-06)" xfId="26781"/>
    <cellStyle name="n_Flash September eresMas_Flash inter_UAG_report_CA 06-10 (06-11-06)_Enterprise" xfId="26782"/>
    <cellStyle name="n_Flash September eresMas_Flash inter_UAG_report_CA 06-10 (06-11-06)_France financials" xfId="26783"/>
    <cellStyle name="n_Flash September eresMas_Flash inter_UAG_report_CA 06-10 (06-11-06)_France financials_1" xfId="26784"/>
    <cellStyle name="n_Flash September eresMas_Flash inter_UAG_report_CA 06-10 (06-11-06)_France KPIs" xfId="26785"/>
    <cellStyle name="n_Flash September eresMas_Flash inter_UAG_report_CA 06-10 (06-11-06)_France KPIs 2" xfId="26786"/>
    <cellStyle name="n_Flash September eresMas_Flash inter_UAG_report_CA 06-10 (06-11-06)_France KPIs_1" xfId="26787"/>
    <cellStyle name="n_Flash September eresMas_Flash inter_UAG_report_CA 06-10 (06-11-06)_Group" xfId="26788"/>
    <cellStyle name="n_Flash September eresMas_Flash inter_UAG_report_CA 06-10 (06-11-06)_Group - financial KPIs" xfId="26789"/>
    <cellStyle name="n_Flash September eresMas_Flash inter_UAG_report_CA 06-10 (06-11-06)_Group - operational KPIs" xfId="26790"/>
    <cellStyle name="n_Flash September eresMas_Flash inter_UAG_report_CA 06-10 (06-11-06)_Group - operational KPIs_1" xfId="26791"/>
    <cellStyle name="n_Flash September eresMas_Flash inter_UAG_report_CA 06-10 (06-11-06)_Group - operational KPIs_1 2" xfId="26792"/>
    <cellStyle name="n_Flash September eresMas_Flash inter_UAG_report_CA 06-10 (06-11-06)_Group - operational KPIs_2" xfId="26793"/>
    <cellStyle name="n_Flash September eresMas_Flash inter_UAG_report_CA 06-10 (06-11-06)_IC&amp;SS" xfId="26794"/>
    <cellStyle name="n_Flash September eresMas_Flash inter_UAG_report_CA 06-10 (06-11-06)_Poland KPIs" xfId="26795"/>
    <cellStyle name="n_Flash September eresMas_Flash inter_UAG_report_CA 06-10 (06-11-06)_Poland KPIs_1" xfId="26796"/>
    <cellStyle name="n_Flash September eresMas_Flash inter_UAG_report_CA 06-10 (06-11-06)_ROW" xfId="26797"/>
    <cellStyle name="n_Flash September eresMas_Flash inter_UAG_report_CA 06-10 (06-11-06)_ROW ARPU" xfId="26798"/>
    <cellStyle name="n_Flash September eresMas_Flash inter_UAG_report_CA 06-10 (06-11-06)_RoW KPIs" xfId="26799"/>
    <cellStyle name="n_Flash September eresMas_Flash inter_UAG_report_CA 06-10 (06-11-06)_ROW_1" xfId="26800"/>
    <cellStyle name="n_Flash September eresMas_Flash inter_UAG_report_CA 06-10 (06-11-06)_ROW_1_Group" xfId="26801"/>
    <cellStyle name="n_Flash September eresMas_Flash inter_UAG_report_CA 06-10 (06-11-06)_ROW_1_ROW ARPU" xfId="26802"/>
    <cellStyle name="n_Flash September eresMas_Flash inter_UAG_report_CA 06-10 (06-11-06)_ROW_Group" xfId="26803"/>
    <cellStyle name="n_Flash September eresMas_Flash inter_UAG_report_CA 06-10 (06-11-06)_ROW_ROW ARPU" xfId="26804"/>
    <cellStyle name="n_Flash September eresMas_Flash inter_UAG_report_CA 06-10 (06-11-06)_Spain ARPU + AUPU" xfId="26805"/>
    <cellStyle name="n_Flash September eresMas_Flash inter_UAG_report_CA 06-10 (06-11-06)_Spain ARPU + AUPU_Group" xfId="26806"/>
    <cellStyle name="n_Flash September eresMas_Flash inter_UAG_report_CA 06-10 (06-11-06)_Spain ARPU + AUPU_ROW ARPU" xfId="26807"/>
    <cellStyle name="n_Flash September eresMas_Flash inter_UAG_report_CA 06-10 (06-11-06)_Spain KPIs" xfId="26808"/>
    <cellStyle name="n_Flash September eresMas_Flash inter_UAG_report_CA 06-10 (06-11-06)_Spain KPIs 2" xfId="26809"/>
    <cellStyle name="n_Flash September eresMas_Flash inter_UAG_report_CA 06-10 (06-11-06)_Spain KPIs_1" xfId="26810"/>
    <cellStyle name="n_Flash September eresMas_Flash inter_UAG_report_CA 06-10 (06-11-06)_Telecoms - Operational KPIs" xfId="26811"/>
    <cellStyle name="n_Flash September eresMas_Flash inter_UAG_report_CA 06-10 (06-11-06)_TFT Q1 2013" xfId="26812"/>
    <cellStyle name="n_Flash September eresMas_Flash inter_V&amp;M trajectoires V1 (06-08-11)" xfId="26813"/>
    <cellStyle name="n_Flash September eresMas_Flash inter_V&amp;M trajectoires V1 (06-08-11)_Enterprise" xfId="26814"/>
    <cellStyle name="n_Flash September eresMas_Flash inter_V&amp;M trajectoires V1 (06-08-11)_France financials" xfId="26815"/>
    <cellStyle name="n_Flash September eresMas_Flash inter_V&amp;M trajectoires V1 (06-08-11)_France financials_1" xfId="26816"/>
    <cellStyle name="n_Flash September eresMas_Flash inter_V&amp;M trajectoires V1 (06-08-11)_France KPIs" xfId="26817"/>
    <cellStyle name="n_Flash September eresMas_Flash inter_V&amp;M trajectoires V1 (06-08-11)_France KPIs 2" xfId="26818"/>
    <cellStyle name="n_Flash September eresMas_Flash inter_V&amp;M trajectoires V1 (06-08-11)_France KPIs_1" xfId="26819"/>
    <cellStyle name="n_Flash September eresMas_Flash inter_V&amp;M trajectoires V1 (06-08-11)_Group" xfId="26820"/>
    <cellStyle name="n_Flash September eresMas_Flash inter_V&amp;M trajectoires V1 (06-08-11)_Group - financial KPIs" xfId="26821"/>
    <cellStyle name="n_Flash September eresMas_Flash inter_V&amp;M trajectoires V1 (06-08-11)_Group - operational KPIs" xfId="26822"/>
    <cellStyle name="n_Flash September eresMas_Flash inter_V&amp;M trajectoires V1 (06-08-11)_Group - operational KPIs_1" xfId="26823"/>
    <cellStyle name="n_Flash September eresMas_Flash inter_V&amp;M trajectoires V1 (06-08-11)_Group - operational KPIs_1 2" xfId="26824"/>
    <cellStyle name="n_Flash September eresMas_Flash inter_V&amp;M trajectoires V1 (06-08-11)_Group - operational KPIs_2" xfId="26825"/>
    <cellStyle name="n_Flash September eresMas_Flash inter_V&amp;M trajectoires V1 (06-08-11)_IC&amp;SS" xfId="26826"/>
    <cellStyle name="n_Flash September eresMas_Flash inter_V&amp;M trajectoires V1 (06-08-11)_Poland KPIs" xfId="26827"/>
    <cellStyle name="n_Flash September eresMas_Flash inter_V&amp;M trajectoires V1 (06-08-11)_Poland KPIs_1" xfId="26828"/>
    <cellStyle name="n_Flash September eresMas_Flash inter_V&amp;M trajectoires V1 (06-08-11)_ROW" xfId="26829"/>
    <cellStyle name="n_Flash September eresMas_Flash inter_V&amp;M trajectoires V1 (06-08-11)_ROW ARPU" xfId="26830"/>
    <cellStyle name="n_Flash September eresMas_Flash inter_V&amp;M trajectoires V1 (06-08-11)_RoW KPIs" xfId="26831"/>
    <cellStyle name="n_Flash September eresMas_Flash inter_V&amp;M trajectoires V1 (06-08-11)_ROW_1" xfId="26832"/>
    <cellStyle name="n_Flash September eresMas_Flash inter_V&amp;M trajectoires V1 (06-08-11)_ROW_1_Group" xfId="26833"/>
    <cellStyle name="n_Flash September eresMas_Flash inter_V&amp;M trajectoires V1 (06-08-11)_ROW_1_ROW ARPU" xfId="26834"/>
    <cellStyle name="n_Flash September eresMas_Flash inter_V&amp;M trajectoires V1 (06-08-11)_ROW_Group" xfId="26835"/>
    <cellStyle name="n_Flash September eresMas_Flash inter_V&amp;M trajectoires V1 (06-08-11)_ROW_ROW ARPU" xfId="26836"/>
    <cellStyle name="n_Flash September eresMas_Flash inter_V&amp;M trajectoires V1 (06-08-11)_Spain ARPU + AUPU" xfId="26837"/>
    <cellStyle name="n_Flash September eresMas_Flash inter_V&amp;M trajectoires V1 (06-08-11)_Spain ARPU + AUPU_Group" xfId="26838"/>
    <cellStyle name="n_Flash September eresMas_Flash inter_V&amp;M trajectoires V1 (06-08-11)_Spain ARPU + AUPU_ROW ARPU" xfId="26839"/>
    <cellStyle name="n_Flash September eresMas_Flash inter_V&amp;M trajectoires V1 (06-08-11)_Spain KPIs" xfId="26840"/>
    <cellStyle name="n_Flash September eresMas_Flash inter_V&amp;M trajectoires V1 (06-08-11)_Spain KPIs 2" xfId="26841"/>
    <cellStyle name="n_Flash September eresMas_Flash inter_V&amp;M trajectoires V1 (06-08-11)_Spain KPIs_1" xfId="26842"/>
    <cellStyle name="n_Flash September eresMas_Flash inter_V&amp;M trajectoires V1 (06-08-11)_Telecoms - Operational KPIs" xfId="26843"/>
    <cellStyle name="n_Flash September eresMas_Flash inter_V&amp;M trajectoires V1 (06-08-11)_TFT Q1 2013" xfId="26844"/>
    <cellStyle name="n_Flash September eresMas_Flash_data" xfId="26845"/>
    <cellStyle name="n_Flash September eresMas_Flash_DATA KPI Personal" xfId="26846"/>
    <cellStyle name="n_Flash September eresMas_Flash_DATA KPI Personal_Group" xfId="26847"/>
    <cellStyle name="n_Flash September eresMas_Flash_DATA KPI Personal_ROW ARPU" xfId="26848"/>
    <cellStyle name="n_Flash September eresMas_Flash_data_Input FSR" xfId="26849"/>
    <cellStyle name="n_Flash September eresMas_Flash_data_TFT - Passage M à publication" xfId="26850"/>
    <cellStyle name="n_Flash September eresMas_Flash_EE_CoA_BS - mapped V4" xfId="26851"/>
    <cellStyle name="n_Flash September eresMas_Flash_EE_CoA_BS - mapped V4_Group" xfId="26852"/>
    <cellStyle name="n_Flash September eresMas_Flash_EE_CoA_BS - mapped V4_ROW ARPU" xfId="26853"/>
    <cellStyle name="n_Flash September eresMas_Flash_Enterprise" xfId="26854"/>
    <cellStyle name="n_Flash September eresMas_Flash_France financials" xfId="26855"/>
    <cellStyle name="n_Flash September eresMas_Flash_France financials_1" xfId="26856"/>
    <cellStyle name="n_Flash September eresMas_Flash_France KPIs" xfId="26857"/>
    <cellStyle name="n_Flash September eresMas_Flash_France KPIs 2" xfId="26858"/>
    <cellStyle name="n_Flash September eresMas_Flash_France KPIs_1" xfId="26859"/>
    <cellStyle name="n_Flash September eresMas_Flash_Group" xfId="26860"/>
    <cellStyle name="n_Flash September eresMas_Flash_Group - financial KPIs" xfId="26861"/>
    <cellStyle name="n_Flash September eresMas_Flash_Group - operational KPIs" xfId="26862"/>
    <cellStyle name="n_Flash September eresMas_Flash_Group - operational KPIs_1" xfId="26863"/>
    <cellStyle name="n_Flash September eresMas_Flash_Group - operational KPIs_1 2" xfId="26864"/>
    <cellStyle name="n_Flash September eresMas_Flash_Group - operational KPIs_2" xfId="26865"/>
    <cellStyle name="n_Flash September eresMas_Flash_IC&amp;SS" xfId="26866"/>
    <cellStyle name="n_Flash September eresMas_Flash_Poland KPIs" xfId="26867"/>
    <cellStyle name="n_Flash September eresMas_Flash_Poland KPIs_1" xfId="26868"/>
    <cellStyle name="n_Flash September eresMas_Flash_Reporting Valeur_Mobile_2010_10" xfId="26869"/>
    <cellStyle name="n_Flash September eresMas_Flash_Reporting Valeur_Mobile_2010_10_Group" xfId="26870"/>
    <cellStyle name="n_Flash September eresMas_Flash_Reporting Valeur_Mobile_2010_10_ROW" xfId="26871"/>
    <cellStyle name="n_Flash September eresMas_Flash_Reporting Valeur_Mobile_2010_10_ROW ARPU" xfId="26872"/>
    <cellStyle name="n_Flash September eresMas_Flash_Reporting Valeur_Mobile_2010_10_ROW_Group" xfId="26873"/>
    <cellStyle name="n_Flash September eresMas_Flash_Reporting Valeur_Mobile_2010_10_ROW_ROW ARPU" xfId="26874"/>
    <cellStyle name="n_Flash September eresMas_Flash_ROW" xfId="26875"/>
    <cellStyle name="n_Flash September eresMas_Flash_ROW ARPU" xfId="26876"/>
    <cellStyle name="n_Flash September eresMas_Flash_RoW KPIs" xfId="26877"/>
    <cellStyle name="n_Flash September eresMas_Flash_ROW_1" xfId="26878"/>
    <cellStyle name="n_Flash September eresMas_Flash_ROW_1_Group" xfId="26879"/>
    <cellStyle name="n_Flash September eresMas_Flash_ROW_1_ROW ARPU" xfId="26880"/>
    <cellStyle name="n_Flash September eresMas_Flash_ROW_Group" xfId="26881"/>
    <cellStyle name="n_Flash September eresMas_Flash_ROW_ROW ARPU" xfId="26882"/>
    <cellStyle name="n_Flash September eresMas_Flash_Spain ARPU + AUPU" xfId="26883"/>
    <cellStyle name="n_Flash September eresMas_Flash_Spain ARPU + AUPU_Group" xfId="26884"/>
    <cellStyle name="n_Flash September eresMas_Flash_Spain ARPU + AUPU_ROW ARPU" xfId="26885"/>
    <cellStyle name="n_Flash September eresMas_Flash_Spain KPIs" xfId="26886"/>
    <cellStyle name="n_Flash September eresMas_Flash_Spain KPIs 2" xfId="26887"/>
    <cellStyle name="n_Flash September eresMas_Flash_Spain KPIs_1" xfId="26888"/>
    <cellStyle name="n_Flash September eresMas_Flash_Telecoms - Operational KPIs" xfId="26889"/>
    <cellStyle name="n_Flash September eresMas_Flash_TFT Q1 2013" xfId="26890"/>
    <cellStyle name="n_Flash September eresMas_France financials" xfId="26891"/>
    <cellStyle name="n_Flash September eresMas_France financials_1" xfId="26892"/>
    <cellStyle name="n_Flash September eresMas_France KPIs" xfId="26893"/>
    <cellStyle name="n_Flash September eresMas_France KPIs 2" xfId="26894"/>
    <cellStyle name="n_Flash September eresMas_France KPIs_1" xfId="26895"/>
    <cellStyle name="n_Flash September eresMas_Group" xfId="26896"/>
    <cellStyle name="n_Flash September eresMas_Group - financial KPIs" xfId="26897"/>
    <cellStyle name="n_Flash September eresMas_Group - operational KPIs" xfId="26898"/>
    <cellStyle name="n_Flash September eresMas_Group - operational KPIs_1" xfId="26899"/>
    <cellStyle name="n_Flash September eresMas_Group - operational KPIs_1 2" xfId="26900"/>
    <cellStyle name="n_Flash September eresMas_Group - operational KPIs_2" xfId="26901"/>
    <cellStyle name="n_Flash September eresMas_HDI - Template Budget 2005" xfId="26902"/>
    <cellStyle name="n_Flash September eresMas_HDI - Template Budget 2005_01 Synthèse DM pour modèle" xfId="26903"/>
    <cellStyle name="n_Flash September eresMas_HDI - Template Budget 2005_01 Synthèse DM pour modèle_France financials" xfId="26904"/>
    <cellStyle name="n_Flash September eresMas_HDI - Template Budget 2005_01 Synthèse DM pour modèle_France KPIs" xfId="26905"/>
    <cellStyle name="n_Flash September eresMas_HDI - Template Budget 2005_01 Synthèse DM pour modèle_France KPIs 2" xfId="26906"/>
    <cellStyle name="n_Flash September eresMas_HDI - Template Budget 2005_01 Synthèse DM pour modèle_France KPIs_1" xfId="26907"/>
    <cellStyle name="n_Flash September eresMas_HDI - Template Budget 2005_01 Synthèse DM pour modèle_Group" xfId="26908"/>
    <cellStyle name="n_Flash September eresMas_HDI - Template Budget 2005_01 Synthèse DM pour modèle_Group - financial KPIs" xfId="26909"/>
    <cellStyle name="n_Flash September eresMas_HDI - Template Budget 2005_01 Synthèse DM pour modèle_Group - operational KPIs" xfId="26910"/>
    <cellStyle name="n_Flash September eresMas_HDI - Template Budget 2005_01 Synthèse DM pour modèle_Group - operational KPIs 2" xfId="26911"/>
    <cellStyle name="n_Flash September eresMas_HDI - Template Budget 2005_01 Synthèse DM pour modèle_Group - operational KPIs_1" xfId="26912"/>
    <cellStyle name="n_Flash September eresMas_HDI - Template Budget 2005_01 Synthèse DM pour modèle_Poland KPIs" xfId="26913"/>
    <cellStyle name="n_Flash September eresMas_HDI - Template Budget 2005_01 Synthèse DM pour modèle_ROW" xfId="26914"/>
    <cellStyle name="n_Flash September eresMas_HDI - Template Budget 2005_01 Synthèse DM pour modèle_ROW ARPU" xfId="26915"/>
    <cellStyle name="n_Flash September eresMas_HDI - Template Budget 2005_01 Synthèse DM pour modèle_ROW_1" xfId="26916"/>
    <cellStyle name="n_Flash September eresMas_HDI - Template Budget 2005_01 Synthèse DM pour modèle_ROW_1_Group" xfId="26917"/>
    <cellStyle name="n_Flash September eresMas_HDI - Template Budget 2005_01 Synthèse DM pour modèle_ROW_1_ROW ARPU" xfId="26918"/>
    <cellStyle name="n_Flash September eresMas_HDI - Template Budget 2005_01 Synthèse DM pour modèle_ROW_Group" xfId="26919"/>
    <cellStyle name="n_Flash September eresMas_HDI - Template Budget 2005_01 Synthèse DM pour modèle_ROW_ROW ARPU" xfId="26920"/>
    <cellStyle name="n_Flash September eresMas_HDI - Template Budget 2005_01 Synthèse DM pour modèle_Spain ARPU + AUPU" xfId="26921"/>
    <cellStyle name="n_Flash September eresMas_HDI - Template Budget 2005_01 Synthèse DM pour modèle_Spain ARPU + AUPU_Group" xfId="26922"/>
    <cellStyle name="n_Flash September eresMas_HDI - Template Budget 2005_01 Synthèse DM pour modèle_Spain ARPU + AUPU_ROW ARPU" xfId="26923"/>
    <cellStyle name="n_Flash September eresMas_HDI - Template Budget 2005_01 Synthèse DM pour modèle_Spain KPIs" xfId="26924"/>
    <cellStyle name="n_Flash September eresMas_HDI - Template Budget 2005_01 Synthèse DM pour modèle_Spain KPIs 2" xfId="26925"/>
    <cellStyle name="n_Flash September eresMas_HDI - Template Budget 2005_01 Synthèse DM pour modèle_Spain KPIs_1" xfId="26926"/>
    <cellStyle name="n_Flash September eresMas_HDI - Template Budget 2005_01 Synthèse DM pour modèle_Telecoms - Operational KPIs" xfId="26927"/>
    <cellStyle name="n_Flash September eresMas_HDI - Template Budget 2005_01 Synthèse DM pour modèle_TFT Q1 2013" xfId="26928"/>
    <cellStyle name="n_Flash September eresMas_HDI - Template Budget 2005_0703 Préflashde L23 Analyse CA trafic 07-03 (07-04-03)" xfId="26929"/>
    <cellStyle name="n_Flash September eresMas_HDI - Template Budget 2005_0703 Préflashde L23 Analyse CA trafic 07-03 (07-04-03)_Enterprise" xfId="26930"/>
    <cellStyle name="n_Flash September eresMas_HDI - Template Budget 2005_0703 Préflashde L23 Analyse CA trafic 07-03 (07-04-03)_France financials" xfId="26931"/>
    <cellStyle name="n_Flash September eresMas_HDI - Template Budget 2005_0703 Préflashde L23 Analyse CA trafic 07-03 (07-04-03)_France financials_1" xfId="26932"/>
    <cellStyle name="n_Flash September eresMas_HDI - Template Budget 2005_0703 Préflashde L23 Analyse CA trafic 07-03 (07-04-03)_France KPIs" xfId="26933"/>
    <cellStyle name="n_Flash September eresMas_HDI - Template Budget 2005_0703 Préflashde L23 Analyse CA trafic 07-03 (07-04-03)_France KPIs 2" xfId="26934"/>
    <cellStyle name="n_Flash September eresMas_HDI - Template Budget 2005_0703 Préflashde L23 Analyse CA trafic 07-03 (07-04-03)_France KPIs_1" xfId="26935"/>
    <cellStyle name="n_Flash September eresMas_HDI - Template Budget 2005_0703 Préflashde L23 Analyse CA trafic 07-03 (07-04-03)_Group" xfId="26936"/>
    <cellStyle name="n_Flash September eresMas_HDI - Template Budget 2005_0703 Préflashde L23 Analyse CA trafic 07-03 (07-04-03)_Group - financial KPIs" xfId="26937"/>
    <cellStyle name="n_Flash September eresMas_HDI - Template Budget 2005_0703 Préflashde L23 Analyse CA trafic 07-03 (07-04-03)_Group - operational KPIs" xfId="26938"/>
    <cellStyle name="n_Flash September eresMas_HDI - Template Budget 2005_0703 Préflashde L23 Analyse CA trafic 07-03 (07-04-03)_Group - operational KPIs_1" xfId="26939"/>
    <cellStyle name="n_Flash September eresMas_HDI - Template Budget 2005_0703 Préflashde L23 Analyse CA trafic 07-03 (07-04-03)_Group - operational KPIs_1 2" xfId="26940"/>
    <cellStyle name="n_Flash September eresMas_HDI - Template Budget 2005_0703 Préflashde L23 Analyse CA trafic 07-03 (07-04-03)_Group - operational KPIs_2" xfId="26941"/>
    <cellStyle name="n_Flash September eresMas_HDI - Template Budget 2005_0703 Préflashde L23 Analyse CA trafic 07-03 (07-04-03)_IC&amp;SS" xfId="26942"/>
    <cellStyle name="n_Flash September eresMas_HDI - Template Budget 2005_0703 Préflashde L23 Analyse CA trafic 07-03 (07-04-03)_Poland KPIs" xfId="26943"/>
    <cellStyle name="n_Flash September eresMas_HDI - Template Budget 2005_0703 Préflashde L23 Analyse CA trafic 07-03 (07-04-03)_Poland KPIs_1" xfId="26944"/>
    <cellStyle name="n_Flash September eresMas_HDI - Template Budget 2005_0703 Préflashde L23 Analyse CA trafic 07-03 (07-04-03)_ROW" xfId="26945"/>
    <cellStyle name="n_Flash September eresMas_HDI - Template Budget 2005_0703 Préflashde L23 Analyse CA trafic 07-03 (07-04-03)_ROW ARPU" xfId="26946"/>
    <cellStyle name="n_Flash September eresMas_HDI - Template Budget 2005_0703 Préflashde L23 Analyse CA trafic 07-03 (07-04-03)_RoW KPIs" xfId="26947"/>
    <cellStyle name="n_Flash September eresMas_HDI - Template Budget 2005_0703 Préflashde L23 Analyse CA trafic 07-03 (07-04-03)_ROW_1" xfId="26948"/>
    <cellStyle name="n_Flash September eresMas_HDI - Template Budget 2005_0703 Préflashde L23 Analyse CA trafic 07-03 (07-04-03)_ROW_1_Group" xfId="26949"/>
    <cellStyle name="n_Flash September eresMas_HDI - Template Budget 2005_0703 Préflashde L23 Analyse CA trafic 07-03 (07-04-03)_ROW_1_ROW ARPU" xfId="26950"/>
    <cellStyle name="n_Flash September eresMas_HDI - Template Budget 2005_0703 Préflashde L23 Analyse CA trafic 07-03 (07-04-03)_ROW_Group" xfId="26951"/>
    <cellStyle name="n_Flash September eresMas_HDI - Template Budget 2005_0703 Préflashde L23 Analyse CA trafic 07-03 (07-04-03)_ROW_ROW ARPU" xfId="26952"/>
    <cellStyle name="n_Flash September eresMas_HDI - Template Budget 2005_0703 Préflashde L23 Analyse CA trafic 07-03 (07-04-03)_Spain ARPU + AUPU" xfId="26953"/>
    <cellStyle name="n_Flash September eresMas_HDI - Template Budget 2005_0703 Préflashde L23 Analyse CA trafic 07-03 (07-04-03)_Spain ARPU + AUPU_Group" xfId="26954"/>
    <cellStyle name="n_Flash September eresMas_HDI - Template Budget 2005_0703 Préflashde L23 Analyse CA trafic 07-03 (07-04-03)_Spain ARPU + AUPU_ROW ARPU" xfId="26955"/>
    <cellStyle name="n_Flash September eresMas_HDI - Template Budget 2005_0703 Préflashde L23 Analyse CA trafic 07-03 (07-04-03)_Spain KPIs" xfId="26956"/>
    <cellStyle name="n_Flash September eresMas_HDI - Template Budget 2005_0703 Préflashde L23 Analyse CA trafic 07-03 (07-04-03)_Spain KPIs 2" xfId="26957"/>
    <cellStyle name="n_Flash September eresMas_HDI - Template Budget 2005_0703 Préflashde L23 Analyse CA trafic 07-03 (07-04-03)_Spain KPIs_1" xfId="26958"/>
    <cellStyle name="n_Flash September eresMas_HDI - Template Budget 2005_0703 Préflashde L23 Analyse CA trafic 07-03 (07-04-03)_Telecoms - Operational KPIs" xfId="26959"/>
    <cellStyle name="n_Flash September eresMas_HDI - Template Budget 2005_0703 Préflashde L23 Analyse CA trafic 07-03 (07-04-03)_TFT Q1 2013" xfId="26960"/>
    <cellStyle name="n_Flash September eresMas_HDI - Template Budget 2005_Base Forfaits 06-07" xfId="26961"/>
    <cellStyle name="n_Flash September eresMas_HDI - Template Budget 2005_Base Forfaits 06-07_Enterprise" xfId="26962"/>
    <cellStyle name="n_Flash September eresMas_HDI - Template Budget 2005_Base Forfaits 06-07_France financials" xfId="26963"/>
    <cellStyle name="n_Flash September eresMas_HDI - Template Budget 2005_Base Forfaits 06-07_France financials_1" xfId="26964"/>
    <cellStyle name="n_Flash September eresMas_HDI - Template Budget 2005_Base Forfaits 06-07_France KPIs" xfId="26965"/>
    <cellStyle name="n_Flash September eresMas_HDI - Template Budget 2005_Base Forfaits 06-07_France KPIs 2" xfId="26966"/>
    <cellStyle name="n_Flash September eresMas_HDI - Template Budget 2005_Base Forfaits 06-07_France KPIs_1" xfId="26967"/>
    <cellStyle name="n_Flash September eresMas_HDI - Template Budget 2005_Base Forfaits 06-07_Group" xfId="26968"/>
    <cellStyle name="n_Flash September eresMas_HDI - Template Budget 2005_Base Forfaits 06-07_Group - financial KPIs" xfId="26969"/>
    <cellStyle name="n_Flash September eresMas_HDI - Template Budget 2005_Base Forfaits 06-07_Group - operational KPIs" xfId="26970"/>
    <cellStyle name="n_Flash September eresMas_HDI - Template Budget 2005_Base Forfaits 06-07_Group - operational KPIs_1" xfId="26971"/>
    <cellStyle name="n_Flash September eresMas_HDI - Template Budget 2005_Base Forfaits 06-07_Group - operational KPIs_1 2" xfId="26972"/>
    <cellStyle name="n_Flash September eresMas_HDI - Template Budget 2005_Base Forfaits 06-07_Group - operational KPIs_2" xfId="26973"/>
    <cellStyle name="n_Flash September eresMas_HDI - Template Budget 2005_Base Forfaits 06-07_IC&amp;SS" xfId="26974"/>
    <cellStyle name="n_Flash September eresMas_HDI - Template Budget 2005_Base Forfaits 06-07_Poland KPIs" xfId="26975"/>
    <cellStyle name="n_Flash September eresMas_HDI - Template Budget 2005_Base Forfaits 06-07_Poland KPIs_1" xfId="26976"/>
    <cellStyle name="n_Flash September eresMas_HDI - Template Budget 2005_Base Forfaits 06-07_ROW" xfId="26977"/>
    <cellStyle name="n_Flash September eresMas_HDI - Template Budget 2005_Base Forfaits 06-07_ROW ARPU" xfId="26978"/>
    <cellStyle name="n_Flash September eresMas_HDI - Template Budget 2005_Base Forfaits 06-07_RoW KPIs" xfId="26979"/>
    <cellStyle name="n_Flash September eresMas_HDI - Template Budget 2005_Base Forfaits 06-07_ROW_1" xfId="26980"/>
    <cellStyle name="n_Flash September eresMas_HDI - Template Budget 2005_Base Forfaits 06-07_ROW_1_Group" xfId="26981"/>
    <cellStyle name="n_Flash September eresMas_HDI - Template Budget 2005_Base Forfaits 06-07_ROW_1_ROW ARPU" xfId="26982"/>
    <cellStyle name="n_Flash September eresMas_HDI - Template Budget 2005_Base Forfaits 06-07_ROW_Group" xfId="26983"/>
    <cellStyle name="n_Flash September eresMas_HDI - Template Budget 2005_Base Forfaits 06-07_ROW_ROW ARPU" xfId="26984"/>
    <cellStyle name="n_Flash September eresMas_HDI - Template Budget 2005_Base Forfaits 06-07_Spain ARPU + AUPU" xfId="26985"/>
    <cellStyle name="n_Flash September eresMas_HDI - Template Budget 2005_Base Forfaits 06-07_Spain ARPU + AUPU_Group" xfId="26986"/>
    <cellStyle name="n_Flash September eresMas_HDI - Template Budget 2005_Base Forfaits 06-07_Spain ARPU + AUPU_ROW ARPU" xfId="26987"/>
    <cellStyle name="n_Flash September eresMas_HDI - Template Budget 2005_Base Forfaits 06-07_Spain KPIs" xfId="26988"/>
    <cellStyle name="n_Flash September eresMas_HDI - Template Budget 2005_Base Forfaits 06-07_Spain KPIs 2" xfId="26989"/>
    <cellStyle name="n_Flash September eresMas_HDI - Template Budget 2005_Base Forfaits 06-07_Spain KPIs_1" xfId="26990"/>
    <cellStyle name="n_Flash September eresMas_HDI - Template Budget 2005_Base Forfaits 06-07_Telecoms - Operational KPIs" xfId="26991"/>
    <cellStyle name="n_Flash September eresMas_HDI - Template Budget 2005_Base Forfaits 06-07_TFT Q1 2013" xfId="26992"/>
    <cellStyle name="n_Flash September eresMas_HDI - Template Budget 2005_CA BAC SCR-VM 06-07 (31-07-06)" xfId="26993"/>
    <cellStyle name="n_Flash September eresMas_HDI - Template Budget 2005_CA BAC SCR-VM 06-07 (31-07-06)_Enterprise" xfId="26994"/>
    <cellStyle name="n_Flash September eresMas_HDI - Template Budget 2005_CA BAC SCR-VM 06-07 (31-07-06)_France financials" xfId="26995"/>
    <cellStyle name="n_Flash September eresMas_HDI - Template Budget 2005_CA BAC SCR-VM 06-07 (31-07-06)_France financials_1" xfId="26996"/>
    <cellStyle name="n_Flash September eresMas_HDI - Template Budget 2005_CA BAC SCR-VM 06-07 (31-07-06)_France KPIs" xfId="26997"/>
    <cellStyle name="n_Flash September eresMas_HDI - Template Budget 2005_CA BAC SCR-VM 06-07 (31-07-06)_France KPIs 2" xfId="26998"/>
    <cellStyle name="n_Flash September eresMas_HDI - Template Budget 2005_CA BAC SCR-VM 06-07 (31-07-06)_France KPIs_1" xfId="26999"/>
    <cellStyle name="n_Flash September eresMas_HDI - Template Budget 2005_CA BAC SCR-VM 06-07 (31-07-06)_Group" xfId="27000"/>
    <cellStyle name="n_Flash September eresMas_HDI - Template Budget 2005_CA BAC SCR-VM 06-07 (31-07-06)_Group - financial KPIs" xfId="27001"/>
    <cellStyle name="n_Flash September eresMas_HDI - Template Budget 2005_CA BAC SCR-VM 06-07 (31-07-06)_Group - operational KPIs" xfId="27002"/>
    <cellStyle name="n_Flash September eresMas_HDI - Template Budget 2005_CA BAC SCR-VM 06-07 (31-07-06)_Group - operational KPIs_1" xfId="27003"/>
    <cellStyle name="n_Flash September eresMas_HDI - Template Budget 2005_CA BAC SCR-VM 06-07 (31-07-06)_Group - operational KPIs_1 2" xfId="27004"/>
    <cellStyle name="n_Flash September eresMas_HDI - Template Budget 2005_CA BAC SCR-VM 06-07 (31-07-06)_Group - operational KPIs_2" xfId="27005"/>
    <cellStyle name="n_Flash September eresMas_HDI - Template Budget 2005_CA BAC SCR-VM 06-07 (31-07-06)_IC&amp;SS" xfId="27006"/>
    <cellStyle name="n_Flash September eresMas_HDI - Template Budget 2005_CA BAC SCR-VM 06-07 (31-07-06)_Poland KPIs" xfId="27007"/>
    <cellStyle name="n_Flash September eresMas_HDI - Template Budget 2005_CA BAC SCR-VM 06-07 (31-07-06)_Poland KPIs_1" xfId="27008"/>
    <cellStyle name="n_Flash September eresMas_HDI - Template Budget 2005_CA BAC SCR-VM 06-07 (31-07-06)_ROW" xfId="27009"/>
    <cellStyle name="n_Flash September eresMas_HDI - Template Budget 2005_CA BAC SCR-VM 06-07 (31-07-06)_ROW ARPU" xfId="27010"/>
    <cellStyle name="n_Flash September eresMas_HDI - Template Budget 2005_CA BAC SCR-VM 06-07 (31-07-06)_RoW KPIs" xfId="27011"/>
    <cellStyle name="n_Flash September eresMas_HDI - Template Budget 2005_CA BAC SCR-VM 06-07 (31-07-06)_ROW_1" xfId="27012"/>
    <cellStyle name="n_Flash September eresMas_HDI - Template Budget 2005_CA BAC SCR-VM 06-07 (31-07-06)_ROW_1_Group" xfId="27013"/>
    <cellStyle name="n_Flash September eresMas_HDI - Template Budget 2005_CA BAC SCR-VM 06-07 (31-07-06)_ROW_1_ROW ARPU" xfId="27014"/>
    <cellStyle name="n_Flash September eresMas_HDI - Template Budget 2005_CA BAC SCR-VM 06-07 (31-07-06)_ROW_Group" xfId="27015"/>
    <cellStyle name="n_Flash September eresMas_HDI - Template Budget 2005_CA BAC SCR-VM 06-07 (31-07-06)_ROW_ROW ARPU" xfId="27016"/>
    <cellStyle name="n_Flash September eresMas_HDI - Template Budget 2005_CA BAC SCR-VM 06-07 (31-07-06)_Spain ARPU + AUPU" xfId="27017"/>
    <cellStyle name="n_Flash September eresMas_HDI - Template Budget 2005_CA BAC SCR-VM 06-07 (31-07-06)_Spain ARPU + AUPU_Group" xfId="27018"/>
    <cellStyle name="n_Flash September eresMas_HDI - Template Budget 2005_CA BAC SCR-VM 06-07 (31-07-06)_Spain ARPU + AUPU_ROW ARPU" xfId="27019"/>
    <cellStyle name="n_Flash September eresMas_HDI - Template Budget 2005_CA BAC SCR-VM 06-07 (31-07-06)_Spain KPIs" xfId="27020"/>
    <cellStyle name="n_Flash September eresMas_HDI - Template Budget 2005_CA BAC SCR-VM 06-07 (31-07-06)_Spain KPIs 2" xfId="27021"/>
    <cellStyle name="n_Flash September eresMas_HDI - Template Budget 2005_CA BAC SCR-VM 06-07 (31-07-06)_Spain KPIs_1" xfId="27022"/>
    <cellStyle name="n_Flash September eresMas_HDI - Template Budget 2005_CA BAC SCR-VM 06-07 (31-07-06)_Telecoms - Operational KPIs" xfId="27023"/>
    <cellStyle name="n_Flash September eresMas_HDI - Template Budget 2005_CA BAC SCR-VM 06-07 (31-07-06)_TFT Q1 2013" xfId="27024"/>
    <cellStyle name="n_Flash September eresMas_HDI - Template Budget 2005_CA forfaits 0607 (06-08-14)" xfId="27025"/>
    <cellStyle name="n_Flash September eresMas_HDI - Template Budget 2005_CA forfaits 0607 (06-08-14)_France financials" xfId="27026"/>
    <cellStyle name="n_Flash September eresMas_HDI - Template Budget 2005_CA forfaits 0607 (06-08-14)_France KPIs" xfId="27027"/>
    <cellStyle name="n_Flash September eresMas_HDI - Template Budget 2005_CA forfaits 0607 (06-08-14)_France KPIs 2" xfId="27028"/>
    <cellStyle name="n_Flash September eresMas_HDI - Template Budget 2005_CA forfaits 0607 (06-08-14)_France KPIs_1" xfId="27029"/>
    <cellStyle name="n_Flash September eresMas_HDI - Template Budget 2005_CA forfaits 0607 (06-08-14)_Group" xfId="27030"/>
    <cellStyle name="n_Flash September eresMas_HDI - Template Budget 2005_CA forfaits 0607 (06-08-14)_Group - financial KPIs" xfId="27031"/>
    <cellStyle name="n_Flash September eresMas_HDI - Template Budget 2005_CA forfaits 0607 (06-08-14)_Group - operational KPIs" xfId="27032"/>
    <cellStyle name="n_Flash September eresMas_HDI - Template Budget 2005_CA forfaits 0607 (06-08-14)_Group - operational KPIs 2" xfId="27033"/>
    <cellStyle name="n_Flash September eresMas_HDI - Template Budget 2005_CA forfaits 0607 (06-08-14)_Group - operational KPIs_1" xfId="27034"/>
    <cellStyle name="n_Flash September eresMas_HDI - Template Budget 2005_CA forfaits 0607 (06-08-14)_Poland KPIs" xfId="27035"/>
    <cellStyle name="n_Flash September eresMas_HDI - Template Budget 2005_CA forfaits 0607 (06-08-14)_ROW" xfId="27036"/>
    <cellStyle name="n_Flash September eresMas_HDI - Template Budget 2005_CA forfaits 0607 (06-08-14)_ROW ARPU" xfId="27037"/>
    <cellStyle name="n_Flash September eresMas_HDI - Template Budget 2005_CA forfaits 0607 (06-08-14)_ROW_1" xfId="27038"/>
    <cellStyle name="n_Flash September eresMas_HDI - Template Budget 2005_CA forfaits 0607 (06-08-14)_ROW_1_Group" xfId="27039"/>
    <cellStyle name="n_Flash September eresMas_HDI - Template Budget 2005_CA forfaits 0607 (06-08-14)_ROW_1_ROW ARPU" xfId="27040"/>
    <cellStyle name="n_Flash September eresMas_HDI - Template Budget 2005_CA forfaits 0607 (06-08-14)_ROW_Group" xfId="27041"/>
    <cellStyle name="n_Flash September eresMas_HDI - Template Budget 2005_CA forfaits 0607 (06-08-14)_ROW_ROW ARPU" xfId="27042"/>
    <cellStyle name="n_Flash September eresMas_HDI - Template Budget 2005_CA forfaits 0607 (06-08-14)_Spain ARPU + AUPU" xfId="27043"/>
    <cellStyle name="n_Flash September eresMas_HDI - Template Budget 2005_CA forfaits 0607 (06-08-14)_Spain ARPU + AUPU_Group" xfId="27044"/>
    <cellStyle name="n_Flash September eresMas_HDI - Template Budget 2005_CA forfaits 0607 (06-08-14)_Spain ARPU + AUPU_ROW ARPU" xfId="27045"/>
    <cellStyle name="n_Flash September eresMas_HDI - Template Budget 2005_CA forfaits 0607 (06-08-14)_Spain KPIs" xfId="27046"/>
    <cellStyle name="n_Flash September eresMas_HDI - Template Budget 2005_CA forfaits 0607 (06-08-14)_Spain KPIs 2" xfId="27047"/>
    <cellStyle name="n_Flash September eresMas_HDI - Template Budget 2005_CA forfaits 0607 (06-08-14)_Spain KPIs_1" xfId="27048"/>
    <cellStyle name="n_Flash September eresMas_HDI - Template Budget 2005_CA forfaits 0607 (06-08-14)_Telecoms - Operational KPIs" xfId="27049"/>
    <cellStyle name="n_Flash September eresMas_HDI - Template Budget 2005_CA forfaits 0607 (06-08-14)_TFT Q1 2013" xfId="27050"/>
    <cellStyle name="n_Flash September eresMas_HDI - Template Budget 2005_Classeur2" xfId="27051"/>
    <cellStyle name="n_Flash September eresMas_HDI - Template Budget 2005_Classeur2_France financials" xfId="27052"/>
    <cellStyle name="n_Flash September eresMas_HDI - Template Budget 2005_Classeur2_France KPIs" xfId="27053"/>
    <cellStyle name="n_Flash September eresMas_HDI - Template Budget 2005_Classeur2_France KPIs 2" xfId="27054"/>
    <cellStyle name="n_Flash September eresMas_HDI - Template Budget 2005_Classeur2_France KPIs_1" xfId="27055"/>
    <cellStyle name="n_Flash September eresMas_HDI - Template Budget 2005_Classeur2_Group" xfId="27056"/>
    <cellStyle name="n_Flash September eresMas_HDI - Template Budget 2005_Classeur2_Group - financial KPIs" xfId="27057"/>
    <cellStyle name="n_Flash September eresMas_HDI - Template Budget 2005_Classeur2_Group - operational KPIs" xfId="27058"/>
    <cellStyle name="n_Flash September eresMas_HDI - Template Budget 2005_Classeur2_Group - operational KPIs 2" xfId="27059"/>
    <cellStyle name="n_Flash September eresMas_HDI - Template Budget 2005_Classeur2_Group - operational KPIs_1" xfId="27060"/>
    <cellStyle name="n_Flash September eresMas_HDI - Template Budget 2005_Classeur2_Poland KPIs" xfId="27061"/>
    <cellStyle name="n_Flash September eresMas_HDI - Template Budget 2005_Classeur2_ROW" xfId="27062"/>
    <cellStyle name="n_Flash September eresMas_HDI - Template Budget 2005_Classeur2_ROW ARPU" xfId="27063"/>
    <cellStyle name="n_Flash September eresMas_HDI - Template Budget 2005_Classeur2_ROW_1" xfId="27064"/>
    <cellStyle name="n_Flash September eresMas_HDI - Template Budget 2005_Classeur2_ROW_1_Group" xfId="27065"/>
    <cellStyle name="n_Flash September eresMas_HDI - Template Budget 2005_Classeur2_ROW_1_ROW ARPU" xfId="27066"/>
    <cellStyle name="n_Flash September eresMas_HDI - Template Budget 2005_Classeur2_ROW_Group" xfId="27067"/>
    <cellStyle name="n_Flash September eresMas_HDI - Template Budget 2005_Classeur2_ROW_ROW ARPU" xfId="27068"/>
    <cellStyle name="n_Flash September eresMas_HDI - Template Budget 2005_Classeur2_Spain ARPU + AUPU" xfId="27069"/>
    <cellStyle name="n_Flash September eresMas_HDI - Template Budget 2005_Classeur2_Spain ARPU + AUPU_Group" xfId="27070"/>
    <cellStyle name="n_Flash September eresMas_HDI - Template Budget 2005_Classeur2_Spain ARPU + AUPU_ROW ARPU" xfId="27071"/>
    <cellStyle name="n_Flash September eresMas_HDI - Template Budget 2005_Classeur2_Spain KPIs" xfId="27072"/>
    <cellStyle name="n_Flash September eresMas_HDI - Template Budget 2005_Classeur2_Spain KPIs 2" xfId="27073"/>
    <cellStyle name="n_Flash September eresMas_HDI - Template Budget 2005_Classeur2_Spain KPIs_1" xfId="27074"/>
    <cellStyle name="n_Flash September eresMas_HDI - Template Budget 2005_Classeur2_Telecoms - Operational KPIs" xfId="27075"/>
    <cellStyle name="n_Flash September eresMas_HDI - Template Budget 2005_Classeur2_TFT Q1 2013" xfId="27076"/>
    <cellStyle name="n_Flash September eresMas_HDI - Template Budget 2005_Classeur5" xfId="27077"/>
    <cellStyle name="n_Flash September eresMas_HDI - Template Budget 2005_Classeur5_Enterprise" xfId="27078"/>
    <cellStyle name="n_Flash September eresMas_HDI - Template Budget 2005_Classeur5_France financials" xfId="27079"/>
    <cellStyle name="n_Flash September eresMas_HDI - Template Budget 2005_Classeur5_France financials_1" xfId="27080"/>
    <cellStyle name="n_Flash September eresMas_HDI - Template Budget 2005_Classeur5_France KPIs" xfId="27081"/>
    <cellStyle name="n_Flash September eresMas_HDI - Template Budget 2005_Classeur5_France KPIs 2" xfId="27082"/>
    <cellStyle name="n_Flash September eresMas_HDI - Template Budget 2005_Classeur5_France KPIs_1" xfId="27083"/>
    <cellStyle name="n_Flash September eresMas_HDI - Template Budget 2005_Classeur5_Group" xfId="27084"/>
    <cellStyle name="n_Flash September eresMas_HDI - Template Budget 2005_Classeur5_Group - financial KPIs" xfId="27085"/>
    <cellStyle name="n_Flash September eresMas_HDI - Template Budget 2005_Classeur5_Group - operational KPIs" xfId="27086"/>
    <cellStyle name="n_Flash September eresMas_HDI - Template Budget 2005_Classeur5_Group - operational KPIs_1" xfId="27087"/>
    <cellStyle name="n_Flash September eresMas_HDI - Template Budget 2005_Classeur5_Group - operational KPIs_1 2" xfId="27088"/>
    <cellStyle name="n_Flash September eresMas_HDI - Template Budget 2005_Classeur5_Group - operational KPIs_2" xfId="27089"/>
    <cellStyle name="n_Flash September eresMas_HDI - Template Budget 2005_Classeur5_IC&amp;SS" xfId="27090"/>
    <cellStyle name="n_Flash September eresMas_HDI - Template Budget 2005_Classeur5_Poland KPIs" xfId="27091"/>
    <cellStyle name="n_Flash September eresMas_HDI - Template Budget 2005_Classeur5_Poland KPIs_1" xfId="27092"/>
    <cellStyle name="n_Flash September eresMas_HDI - Template Budget 2005_Classeur5_ROW" xfId="27093"/>
    <cellStyle name="n_Flash September eresMas_HDI - Template Budget 2005_Classeur5_ROW ARPU" xfId="27094"/>
    <cellStyle name="n_Flash September eresMas_HDI - Template Budget 2005_Classeur5_RoW KPIs" xfId="27095"/>
    <cellStyle name="n_Flash September eresMas_HDI - Template Budget 2005_Classeur5_ROW_1" xfId="27096"/>
    <cellStyle name="n_Flash September eresMas_HDI - Template Budget 2005_Classeur5_ROW_1_Group" xfId="27097"/>
    <cellStyle name="n_Flash September eresMas_HDI - Template Budget 2005_Classeur5_ROW_1_ROW ARPU" xfId="27098"/>
    <cellStyle name="n_Flash September eresMas_HDI - Template Budget 2005_Classeur5_ROW_Group" xfId="27099"/>
    <cellStyle name="n_Flash September eresMas_HDI - Template Budget 2005_Classeur5_ROW_ROW ARPU" xfId="27100"/>
    <cellStyle name="n_Flash September eresMas_HDI - Template Budget 2005_Classeur5_Spain ARPU + AUPU" xfId="27101"/>
    <cellStyle name="n_Flash September eresMas_HDI - Template Budget 2005_Classeur5_Spain ARPU + AUPU_Group" xfId="27102"/>
    <cellStyle name="n_Flash September eresMas_HDI - Template Budget 2005_Classeur5_Spain ARPU + AUPU_ROW ARPU" xfId="27103"/>
    <cellStyle name="n_Flash September eresMas_HDI - Template Budget 2005_Classeur5_Spain KPIs" xfId="27104"/>
    <cellStyle name="n_Flash September eresMas_HDI - Template Budget 2005_Classeur5_Spain KPIs 2" xfId="27105"/>
    <cellStyle name="n_Flash September eresMas_HDI - Template Budget 2005_Classeur5_Spain KPIs_1" xfId="27106"/>
    <cellStyle name="n_Flash September eresMas_HDI - Template Budget 2005_Classeur5_Telecoms - Operational KPIs" xfId="27107"/>
    <cellStyle name="n_Flash September eresMas_HDI - Template Budget 2005_Classeur5_TFT Q1 2013" xfId="27108"/>
    <cellStyle name="n_Flash September eresMas_HDI - Template Budget 2005_data" xfId="27109"/>
    <cellStyle name="n_Flash September eresMas_HDI - Template Budget 2005_DATA KPI Personal" xfId="27110"/>
    <cellStyle name="n_Flash September eresMas_HDI - Template Budget 2005_DATA KPI Personal_Group" xfId="27111"/>
    <cellStyle name="n_Flash September eresMas_HDI - Template Budget 2005_DATA KPI Personal_ROW ARPU" xfId="27112"/>
    <cellStyle name="n_Flash September eresMas_HDI - Template Budget 2005_data_Input FSR" xfId="27113"/>
    <cellStyle name="n_Flash September eresMas_HDI - Template Budget 2005_data_TFT - Passage M à publication" xfId="27114"/>
    <cellStyle name="n_Flash September eresMas_HDI - Template Budget 2005_EE_CoA_BS - mapped V4" xfId="27115"/>
    <cellStyle name="n_Flash September eresMas_HDI - Template Budget 2005_EE_CoA_BS - mapped V4_Group" xfId="27116"/>
    <cellStyle name="n_Flash September eresMas_HDI - Template Budget 2005_EE_CoA_BS - mapped V4_ROW ARPU" xfId="27117"/>
    <cellStyle name="n_Flash September eresMas_HDI - Template Budget 2005_Enterprise" xfId="27118"/>
    <cellStyle name="n_Flash September eresMas_HDI - Template Budget 2005_France financials" xfId="27119"/>
    <cellStyle name="n_Flash September eresMas_HDI - Template Budget 2005_France financials_1" xfId="27120"/>
    <cellStyle name="n_Flash September eresMas_HDI - Template Budget 2005_France KPIs" xfId="27121"/>
    <cellStyle name="n_Flash September eresMas_HDI - Template Budget 2005_France KPIs 2" xfId="27122"/>
    <cellStyle name="n_Flash September eresMas_HDI - Template Budget 2005_France KPIs_1" xfId="27123"/>
    <cellStyle name="n_Flash September eresMas_HDI - Template Budget 2005_Group" xfId="27124"/>
    <cellStyle name="n_Flash September eresMas_HDI - Template Budget 2005_Group - financial KPIs" xfId="27125"/>
    <cellStyle name="n_Flash September eresMas_HDI - Template Budget 2005_Group - operational KPIs" xfId="27126"/>
    <cellStyle name="n_Flash September eresMas_HDI - Template Budget 2005_Group - operational KPIs_1" xfId="27127"/>
    <cellStyle name="n_Flash September eresMas_HDI - Template Budget 2005_Group - operational KPIs_1 2" xfId="27128"/>
    <cellStyle name="n_Flash September eresMas_HDI - Template Budget 2005_Group - operational KPIs_2" xfId="27129"/>
    <cellStyle name="n_Flash September eresMas_HDI - Template Budget 2005_IC&amp;SS" xfId="27130"/>
    <cellStyle name="n_Flash September eresMas_HDI - Template Budget 2005_PFA_Mn MTV_060413" xfId="27131"/>
    <cellStyle name="n_Flash September eresMas_HDI - Template Budget 2005_PFA_Mn MTV_060413_France financials" xfId="27132"/>
    <cellStyle name="n_Flash September eresMas_HDI - Template Budget 2005_PFA_Mn MTV_060413_France KPIs" xfId="27133"/>
    <cellStyle name="n_Flash September eresMas_HDI - Template Budget 2005_PFA_Mn MTV_060413_France KPIs 2" xfId="27134"/>
    <cellStyle name="n_Flash September eresMas_HDI - Template Budget 2005_PFA_Mn MTV_060413_France KPIs_1" xfId="27135"/>
    <cellStyle name="n_Flash September eresMas_HDI - Template Budget 2005_PFA_Mn MTV_060413_Group" xfId="27136"/>
    <cellStyle name="n_Flash September eresMas_HDI - Template Budget 2005_PFA_Mn MTV_060413_Group - financial KPIs" xfId="27137"/>
    <cellStyle name="n_Flash September eresMas_HDI - Template Budget 2005_PFA_Mn MTV_060413_Group - operational KPIs" xfId="27138"/>
    <cellStyle name="n_Flash September eresMas_HDI - Template Budget 2005_PFA_Mn MTV_060413_Group - operational KPIs 2" xfId="27139"/>
    <cellStyle name="n_Flash September eresMas_HDI - Template Budget 2005_PFA_Mn MTV_060413_Group - operational KPIs_1" xfId="27140"/>
    <cellStyle name="n_Flash September eresMas_HDI - Template Budget 2005_PFA_Mn MTV_060413_Poland KPIs" xfId="27141"/>
    <cellStyle name="n_Flash September eresMas_HDI - Template Budget 2005_PFA_Mn MTV_060413_ROW" xfId="27142"/>
    <cellStyle name="n_Flash September eresMas_HDI - Template Budget 2005_PFA_Mn MTV_060413_ROW ARPU" xfId="27143"/>
    <cellStyle name="n_Flash September eresMas_HDI - Template Budget 2005_PFA_Mn MTV_060413_ROW_1" xfId="27144"/>
    <cellStyle name="n_Flash September eresMas_HDI - Template Budget 2005_PFA_Mn MTV_060413_ROW_1_Group" xfId="27145"/>
    <cellStyle name="n_Flash September eresMas_HDI - Template Budget 2005_PFA_Mn MTV_060413_ROW_1_ROW ARPU" xfId="27146"/>
    <cellStyle name="n_Flash September eresMas_HDI - Template Budget 2005_PFA_Mn MTV_060413_ROW_Group" xfId="27147"/>
    <cellStyle name="n_Flash September eresMas_HDI - Template Budget 2005_PFA_Mn MTV_060413_ROW_ROW ARPU" xfId="27148"/>
    <cellStyle name="n_Flash September eresMas_HDI - Template Budget 2005_PFA_Mn MTV_060413_Spain ARPU + AUPU" xfId="27149"/>
    <cellStyle name="n_Flash September eresMas_HDI - Template Budget 2005_PFA_Mn MTV_060413_Spain ARPU + AUPU_Group" xfId="27150"/>
    <cellStyle name="n_Flash September eresMas_HDI - Template Budget 2005_PFA_Mn MTV_060413_Spain ARPU + AUPU_ROW ARPU" xfId="27151"/>
    <cellStyle name="n_Flash September eresMas_HDI - Template Budget 2005_PFA_Mn MTV_060413_Spain KPIs" xfId="27152"/>
    <cellStyle name="n_Flash September eresMas_HDI - Template Budget 2005_PFA_Mn MTV_060413_Spain KPIs 2" xfId="27153"/>
    <cellStyle name="n_Flash September eresMas_HDI - Template Budget 2005_PFA_Mn MTV_060413_Spain KPIs_1" xfId="27154"/>
    <cellStyle name="n_Flash September eresMas_HDI - Template Budget 2005_PFA_Mn MTV_060413_Telecoms - Operational KPIs" xfId="27155"/>
    <cellStyle name="n_Flash September eresMas_HDI - Template Budget 2005_PFA_Mn MTV_060413_TFT Q1 2013" xfId="27156"/>
    <cellStyle name="n_Flash September eresMas_HDI - Template Budget 2005_PFA_Mn_0603_V0 0" xfId="27157"/>
    <cellStyle name="n_Flash September eresMas_HDI - Template Budget 2005_PFA_Mn_0603_V0 0_France financials" xfId="27158"/>
    <cellStyle name="n_Flash September eresMas_HDI - Template Budget 2005_PFA_Mn_0603_V0 0_France KPIs" xfId="27159"/>
    <cellStyle name="n_Flash September eresMas_HDI - Template Budget 2005_PFA_Mn_0603_V0 0_France KPIs 2" xfId="27160"/>
    <cellStyle name="n_Flash September eresMas_HDI - Template Budget 2005_PFA_Mn_0603_V0 0_France KPIs_1" xfId="27161"/>
    <cellStyle name="n_Flash September eresMas_HDI - Template Budget 2005_PFA_Mn_0603_V0 0_Group" xfId="27162"/>
    <cellStyle name="n_Flash September eresMas_HDI - Template Budget 2005_PFA_Mn_0603_V0 0_Group - financial KPIs" xfId="27163"/>
    <cellStyle name="n_Flash September eresMas_HDI - Template Budget 2005_PFA_Mn_0603_V0 0_Group - operational KPIs" xfId="27164"/>
    <cellStyle name="n_Flash September eresMas_HDI - Template Budget 2005_PFA_Mn_0603_V0 0_Group - operational KPIs 2" xfId="27165"/>
    <cellStyle name="n_Flash September eresMas_HDI - Template Budget 2005_PFA_Mn_0603_V0 0_Group - operational KPIs_1" xfId="27166"/>
    <cellStyle name="n_Flash September eresMas_HDI - Template Budget 2005_PFA_Mn_0603_V0 0_Poland KPIs" xfId="27167"/>
    <cellStyle name="n_Flash September eresMas_HDI - Template Budget 2005_PFA_Mn_0603_V0 0_ROW" xfId="27168"/>
    <cellStyle name="n_Flash September eresMas_HDI - Template Budget 2005_PFA_Mn_0603_V0 0_ROW ARPU" xfId="27169"/>
    <cellStyle name="n_Flash September eresMas_HDI - Template Budget 2005_PFA_Mn_0603_V0 0_ROW_1" xfId="27170"/>
    <cellStyle name="n_Flash September eresMas_HDI - Template Budget 2005_PFA_Mn_0603_V0 0_ROW_1_Group" xfId="27171"/>
    <cellStyle name="n_Flash September eresMas_HDI - Template Budget 2005_PFA_Mn_0603_V0 0_ROW_1_ROW ARPU" xfId="27172"/>
    <cellStyle name="n_Flash September eresMas_HDI - Template Budget 2005_PFA_Mn_0603_V0 0_ROW_Group" xfId="27173"/>
    <cellStyle name="n_Flash September eresMas_HDI - Template Budget 2005_PFA_Mn_0603_V0 0_ROW_ROW ARPU" xfId="27174"/>
    <cellStyle name="n_Flash September eresMas_HDI - Template Budget 2005_PFA_Mn_0603_V0 0_Spain ARPU + AUPU" xfId="27175"/>
    <cellStyle name="n_Flash September eresMas_HDI - Template Budget 2005_PFA_Mn_0603_V0 0_Spain ARPU + AUPU_Group" xfId="27176"/>
    <cellStyle name="n_Flash September eresMas_HDI - Template Budget 2005_PFA_Mn_0603_V0 0_Spain ARPU + AUPU_ROW ARPU" xfId="27177"/>
    <cellStyle name="n_Flash September eresMas_HDI - Template Budget 2005_PFA_Mn_0603_V0 0_Spain KPIs" xfId="27178"/>
    <cellStyle name="n_Flash September eresMas_HDI - Template Budget 2005_PFA_Mn_0603_V0 0_Spain KPIs 2" xfId="27179"/>
    <cellStyle name="n_Flash September eresMas_HDI - Template Budget 2005_PFA_Mn_0603_V0 0_Spain KPIs_1" xfId="27180"/>
    <cellStyle name="n_Flash September eresMas_HDI - Template Budget 2005_PFA_Mn_0603_V0 0_Telecoms - Operational KPIs" xfId="27181"/>
    <cellStyle name="n_Flash September eresMas_HDI - Template Budget 2005_PFA_Parcs_0600706" xfId="27182"/>
    <cellStyle name="n_Flash September eresMas_HDI - Template Budget 2005_PFA_Parcs_0600706_France financials" xfId="27183"/>
    <cellStyle name="n_Flash September eresMas_HDI - Template Budget 2005_PFA_Parcs_0600706_France KPIs" xfId="27184"/>
    <cellStyle name="n_Flash September eresMas_HDI - Template Budget 2005_PFA_Parcs_0600706_France KPIs 2" xfId="27185"/>
    <cellStyle name="n_Flash September eresMas_HDI - Template Budget 2005_PFA_Parcs_0600706_France KPIs_1" xfId="27186"/>
    <cellStyle name="n_Flash September eresMas_HDI - Template Budget 2005_PFA_Parcs_0600706_Group" xfId="27187"/>
    <cellStyle name="n_Flash September eresMas_HDI - Template Budget 2005_PFA_Parcs_0600706_Group - financial KPIs" xfId="27188"/>
    <cellStyle name="n_Flash September eresMas_HDI - Template Budget 2005_PFA_Parcs_0600706_Group - operational KPIs" xfId="27189"/>
    <cellStyle name="n_Flash September eresMas_HDI - Template Budget 2005_PFA_Parcs_0600706_Group - operational KPIs 2" xfId="27190"/>
    <cellStyle name="n_Flash September eresMas_HDI - Template Budget 2005_PFA_Parcs_0600706_Group - operational KPIs_1" xfId="27191"/>
    <cellStyle name="n_Flash September eresMas_HDI - Template Budget 2005_PFA_Parcs_0600706_Poland KPIs" xfId="27192"/>
    <cellStyle name="n_Flash September eresMas_HDI - Template Budget 2005_PFA_Parcs_0600706_ROW" xfId="27193"/>
    <cellStyle name="n_Flash September eresMas_HDI - Template Budget 2005_PFA_Parcs_0600706_ROW ARPU" xfId="27194"/>
    <cellStyle name="n_Flash September eresMas_HDI - Template Budget 2005_PFA_Parcs_0600706_ROW_1" xfId="27195"/>
    <cellStyle name="n_Flash September eresMas_HDI - Template Budget 2005_PFA_Parcs_0600706_ROW_1_Group" xfId="27196"/>
    <cellStyle name="n_Flash September eresMas_HDI - Template Budget 2005_PFA_Parcs_0600706_ROW_1_ROW ARPU" xfId="27197"/>
    <cellStyle name="n_Flash September eresMas_HDI - Template Budget 2005_PFA_Parcs_0600706_ROW_Group" xfId="27198"/>
    <cellStyle name="n_Flash September eresMas_HDI - Template Budget 2005_PFA_Parcs_0600706_ROW_ROW ARPU" xfId="27199"/>
    <cellStyle name="n_Flash September eresMas_HDI - Template Budget 2005_PFA_Parcs_0600706_Spain ARPU + AUPU" xfId="27200"/>
    <cellStyle name="n_Flash September eresMas_HDI - Template Budget 2005_PFA_Parcs_0600706_Spain ARPU + AUPU_Group" xfId="27201"/>
    <cellStyle name="n_Flash September eresMas_HDI - Template Budget 2005_PFA_Parcs_0600706_Spain ARPU + AUPU_ROW ARPU" xfId="27202"/>
    <cellStyle name="n_Flash September eresMas_HDI - Template Budget 2005_PFA_Parcs_0600706_Spain KPIs" xfId="27203"/>
    <cellStyle name="n_Flash September eresMas_HDI - Template Budget 2005_PFA_Parcs_0600706_Spain KPIs 2" xfId="27204"/>
    <cellStyle name="n_Flash September eresMas_HDI - Template Budget 2005_PFA_Parcs_0600706_Spain KPIs_1" xfId="27205"/>
    <cellStyle name="n_Flash September eresMas_HDI - Template Budget 2005_PFA_Parcs_0600706_Telecoms - Operational KPIs" xfId="27206"/>
    <cellStyle name="n_Flash September eresMas_HDI - Template Budget 2005_PFA_Parcs_0600706_TFT Q1 2013" xfId="27207"/>
    <cellStyle name="n_Flash September eresMas_HDI - Template Budget 2005_Poland KPIs" xfId="27208"/>
    <cellStyle name="n_Flash September eresMas_HDI - Template Budget 2005_Poland KPIs_1" xfId="27209"/>
    <cellStyle name="n_Flash September eresMas_HDI - Template Budget 2005_Reporting Valeur_Mobile_2010_10" xfId="27210"/>
    <cellStyle name="n_Flash September eresMas_HDI - Template Budget 2005_Reporting Valeur_Mobile_2010_10_Group" xfId="27211"/>
    <cellStyle name="n_Flash September eresMas_HDI - Template Budget 2005_Reporting Valeur_Mobile_2010_10_ROW" xfId="27212"/>
    <cellStyle name="n_Flash September eresMas_HDI - Template Budget 2005_Reporting Valeur_Mobile_2010_10_ROW ARPU" xfId="27213"/>
    <cellStyle name="n_Flash September eresMas_HDI - Template Budget 2005_Reporting Valeur_Mobile_2010_10_ROW_Group" xfId="27214"/>
    <cellStyle name="n_Flash September eresMas_HDI - Template Budget 2005_Reporting Valeur_Mobile_2010_10_ROW_ROW ARPU" xfId="27215"/>
    <cellStyle name="n_Flash September eresMas_HDI - Template Budget 2005_ROW" xfId="27216"/>
    <cellStyle name="n_Flash September eresMas_HDI - Template Budget 2005_ROW ARPU" xfId="27217"/>
    <cellStyle name="n_Flash September eresMas_HDI - Template Budget 2005_RoW KPIs" xfId="27218"/>
    <cellStyle name="n_Flash September eresMas_HDI - Template Budget 2005_ROW_1" xfId="27219"/>
    <cellStyle name="n_Flash September eresMas_HDI - Template Budget 2005_ROW_1_Group" xfId="27220"/>
    <cellStyle name="n_Flash September eresMas_HDI - Template Budget 2005_ROW_1_ROW ARPU" xfId="27221"/>
    <cellStyle name="n_Flash September eresMas_HDI - Template Budget 2005_ROW_Group" xfId="27222"/>
    <cellStyle name="n_Flash September eresMas_HDI - Template Budget 2005_ROW_ROW ARPU" xfId="27223"/>
    <cellStyle name="n_Flash September eresMas_HDI - Template Budget 2005_Spain ARPU + AUPU" xfId="27224"/>
    <cellStyle name="n_Flash September eresMas_HDI - Template Budget 2005_Spain ARPU + AUPU_Group" xfId="27225"/>
    <cellStyle name="n_Flash September eresMas_HDI - Template Budget 2005_Spain ARPU + AUPU_ROW ARPU" xfId="27226"/>
    <cellStyle name="n_Flash September eresMas_HDI - Template Budget 2005_Spain KPIs" xfId="27227"/>
    <cellStyle name="n_Flash September eresMas_HDI - Template Budget 2005_Spain KPIs 2" xfId="27228"/>
    <cellStyle name="n_Flash September eresMas_HDI - Template Budget 2005_Spain KPIs_1" xfId="27229"/>
    <cellStyle name="n_Flash September eresMas_HDI - Template Budget 2005_Telecoms - Operational KPIs" xfId="27230"/>
    <cellStyle name="n_Flash September eresMas_HDI - Template Budget 2005_TFT Q1 2013" xfId="27231"/>
    <cellStyle name="n_Flash September eresMas_HDI - Template Budget 2005_UAG_report_CA 06-09 (06-09-28)" xfId="27232"/>
    <cellStyle name="n_Flash September eresMas_HDI - Template Budget 2005_UAG_report_CA 06-09 (06-09-28)_Enterprise" xfId="27233"/>
    <cellStyle name="n_Flash September eresMas_HDI - Template Budget 2005_UAG_report_CA 06-09 (06-09-28)_France financials" xfId="27234"/>
    <cellStyle name="n_Flash September eresMas_HDI - Template Budget 2005_UAG_report_CA 06-09 (06-09-28)_France financials_1" xfId="27235"/>
    <cellStyle name="n_Flash September eresMas_HDI - Template Budget 2005_UAG_report_CA 06-09 (06-09-28)_France KPIs" xfId="27236"/>
    <cellStyle name="n_Flash September eresMas_HDI - Template Budget 2005_UAG_report_CA 06-09 (06-09-28)_France KPIs 2" xfId="27237"/>
    <cellStyle name="n_Flash September eresMas_HDI - Template Budget 2005_UAG_report_CA 06-09 (06-09-28)_France KPIs_1" xfId="27238"/>
    <cellStyle name="n_Flash September eresMas_HDI - Template Budget 2005_UAG_report_CA 06-09 (06-09-28)_Group" xfId="27239"/>
    <cellStyle name="n_Flash September eresMas_HDI - Template Budget 2005_UAG_report_CA 06-09 (06-09-28)_Group - financial KPIs" xfId="27240"/>
    <cellStyle name="n_Flash September eresMas_HDI - Template Budget 2005_UAG_report_CA 06-09 (06-09-28)_Group - operational KPIs" xfId="27241"/>
    <cellStyle name="n_Flash September eresMas_HDI - Template Budget 2005_UAG_report_CA 06-09 (06-09-28)_Group - operational KPIs_1" xfId="27242"/>
    <cellStyle name="n_Flash September eresMas_HDI - Template Budget 2005_UAG_report_CA 06-09 (06-09-28)_Group - operational KPIs_1 2" xfId="27243"/>
    <cellStyle name="n_Flash September eresMas_HDI - Template Budget 2005_UAG_report_CA 06-09 (06-09-28)_Group - operational KPIs_2" xfId="27244"/>
    <cellStyle name="n_Flash September eresMas_HDI - Template Budget 2005_UAG_report_CA 06-09 (06-09-28)_IC&amp;SS" xfId="27245"/>
    <cellStyle name="n_Flash September eresMas_HDI - Template Budget 2005_UAG_report_CA 06-09 (06-09-28)_Poland KPIs" xfId="27246"/>
    <cellStyle name="n_Flash September eresMas_HDI - Template Budget 2005_UAG_report_CA 06-09 (06-09-28)_Poland KPIs_1" xfId="27247"/>
    <cellStyle name="n_Flash September eresMas_HDI - Template Budget 2005_UAG_report_CA 06-09 (06-09-28)_ROW" xfId="27248"/>
    <cellStyle name="n_Flash September eresMas_HDI - Template Budget 2005_UAG_report_CA 06-09 (06-09-28)_ROW ARPU" xfId="27249"/>
    <cellStyle name="n_Flash September eresMas_HDI - Template Budget 2005_UAG_report_CA 06-09 (06-09-28)_RoW KPIs" xfId="27250"/>
    <cellStyle name="n_Flash September eresMas_HDI - Template Budget 2005_UAG_report_CA 06-09 (06-09-28)_ROW_1" xfId="27251"/>
    <cellStyle name="n_Flash September eresMas_HDI - Template Budget 2005_UAG_report_CA 06-09 (06-09-28)_ROW_1_Group" xfId="27252"/>
    <cellStyle name="n_Flash September eresMas_HDI - Template Budget 2005_UAG_report_CA 06-09 (06-09-28)_ROW_1_ROW ARPU" xfId="27253"/>
    <cellStyle name="n_Flash September eresMas_HDI - Template Budget 2005_UAG_report_CA 06-09 (06-09-28)_ROW_Group" xfId="27254"/>
    <cellStyle name="n_Flash September eresMas_HDI - Template Budget 2005_UAG_report_CA 06-09 (06-09-28)_ROW_ROW ARPU" xfId="27255"/>
    <cellStyle name="n_Flash September eresMas_HDI - Template Budget 2005_UAG_report_CA 06-09 (06-09-28)_Spain ARPU + AUPU" xfId="27256"/>
    <cellStyle name="n_Flash September eresMas_HDI - Template Budget 2005_UAG_report_CA 06-09 (06-09-28)_Spain ARPU + AUPU_Group" xfId="27257"/>
    <cellStyle name="n_Flash September eresMas_HDI - Template Budget 2005_UAG_report_CA 06-09 (06-09-28)_Spain ARPU + AUPU_ROW ARPU" xfId="27258"/>
    <cellStyle name="n_Flash September eresMas_HDI - Template Budget 2005_UAG_report_CA 06-09 (06-09-28)_Spain KPIs" xfId="27259"/>
    <cellStyle name="n_Flash September eresMas_HDI - Template Budget 2005_UAG_report_CA 06-09 (06-09-28)_Spain KPIs 2" xfId="27260"/>
    <cellStyle name="n_Flash September eresMas_HDI - Template Budget 2005_UAG_report_CA 06-09 (06-09-28)_Spain KPIs_1" xfId="27261"/>
    <cellStyle name="n_Flash September eresMas_HDI - Template Budget 2005_UAG_report_CA 06-09 (06-09-28)_Telecoms - Operational KPIs" xfId="27262"/>
    <cellStyle name="n_Flash September eresMas_HDI - Template Budget 2005_UAG_report_CA 06-09 (06-09-28)_TFT Q1 2013" xfId="27263"/>
    <cellStyle name="n_Flash September eresMas_HDI - Template Budget 2005_UAG_report_CA 06-10 (06-11-06)" xfId="27264"/>
    <cellStyle name="n_Flash September eresMas_HDI - Template Budget 2005_UAG_report_CA 06-10 (06-11-06)_Enterprise" xfId="27265"/>
    <cellStyle name="n_Flash September eresMas_HDI - Template Budget 2005_UAG_report_CA 06-10 (06-11-06)_France financials" xfId="27266"/>
    <cellStyle name="n_Flash September eresMas_HDI - Template Budget 2005_UAG_report_CA 06-10 (06-11-06)_France financials_1" xfId="27267"/>
    <cellStyle name="n_Flash September eresMas_HDI - Template Budget 2005_UAG_report_CA 06-10 (06-11-06)_France KPIs" xfId="27268"/>
    <cellStyle name="n_Flash September eresMas_HDI - Template Budget 2005_UAG_report_CA 06-10 (06-11-06)_France KPIs 2" xfId="27269"/>
    <cellStyle name="n_Flash September eresMas_HDI - Template Budget 2005_UAG_report_CA 06-10 (06-11-06)_France KPIs_1" xfId="27270"/>
    <cellStyle name="n_Flash September eresMas_HDI - Template Budget 2005_UAG_report_CA 06-10 (06-11-06)_Group" xfId="27271"/>
    <cellStyle name="n_Flash September eresMas_HDI - Template Budget 2005_UAG_report_CA 06-10 (06-11-06)_Group - financial KPIs" xfId="27272"/>
    <cellStyle name="n_Flash September eresMas_HDI - Template Budget 2005_UAG_report_CA 06-10 (06-11-06)_Group - operational KPIs" xfId="27273"/>
    <cellStyle name="n_Flash September eresMas_HDI - Template Budget 2005_UAG_report_CA 06-10 (06-11-06)_Group - operational KPIs_1" xfId="27274"/>
    <cellStyle name="n_Flash September eresMas_HDI - Template Budget 2005_UAG_report_CA 06-10 (06-11-06)_Group - operational KPIs_1 2" xfId="27275"/>
    <cellStyle name="n_Flash September eresMas_HDI - Template Budget 2005_UAG_report_CA 06-10 (06-11-06)_Group - operational KPIs_2" xfId="27276"/>
    <cellStyle name="n_Flash September eresMas_HDI - Template Budget 2005_UAG_report_CA 06-10 (06-11-06)_IC&amp;SS" xfId="27277"/>
    <cellStyle name="n_Flash September eresMas_HDI - Template Budget 2005_UAG_report_CA 06-10 (06-11-06)_Poland KPIs" xfId="27278"/>
    <cellStyle name="n_Flash September eresMas_HDI - Template Budget 2005_UAG_report_CA 06-10 (06-11-06)_Poland KPIs_1" xfId="27279"/>
    <cellStyle name="n_Flash September eresMas_HDI - Template Budget 2005_UAG_report_CA 06-10 (06-11-06)_ROW" xfId="27280"/>
    <cellStyle name="n_Flash September eresMas_HDI - Template Budget 2005_UAG_report_CA 06-10 (06-11-06)_ROW ARPU" xfId="27281"/>
    <cellStyle name="n_Flash September eresMas_HDI - Template Budget 2005_UAG_report_CA 06-10 (06-11-06)_RoW KPIs" xfId="27282"/>
    <cellStyle name="n_Flash September eresMas_HDI - Template Budget 2005_UAG_report_CA 06-10 (06-11-06)_ROW_1" xfId="27283"/>
    <cellStyle name="n_Flash September eresMas_HDI - Template Budget 2005_UAG_report_CA 06-10 (06-11-06)_ROW_1_Group" xfId="27284"/>
    <cellStyle name="n_Flash September eresMas_HDI - Template Budget 2005_UAG_report_CA 06-10 (06-11-06)_ROW_1_ROW ARPU" xfId="27285"/>
    <cellStyle name="n_Flash September eresMas_HDI - Template Budget 2005_UAG_report_CA 06-10 (06-11-06)_ROW_Group" xfId="27286"/>
    <cellStyle name="n_Flash September eresMas_HDI - Template Budget 2005_UAG_report_CA 06-10 (06-11-06)_ROW_ROW ARPU" xfId="27287"/>
    <cellStyle name="n_Flash September eresMas_HDI - Template Budget 2005_UAG_report_CA 06-10 (06-11-06)_Spain ARPU + AUPU" xfId="27288"/>
    <cellStyle name="n_Flash September eresMas_HDI - Template Budget 2005_UAG_report_CA 06-10 (06-11-06)_Spain ARPU + AUPU_Group" xfId="27289"/>
    <cellStyle name="n_Flash September eresMas_HDI - Template Budget 2005_UAG_report_CA 06-10 (06-11-06)_Spain ARPU + AUPU_ROW ARPU" xfId="27290"/>
    <cellStyle name="n_Flash September eresMas_HDI - Template Budget 2005_UAG_report_CA 06-10 (06-11-06)_Spain KPIs" xfId="27291"/>
    <cellStyle name="n_Flash September eresMas_HDI - Template Budget 2005_UAG_report_CA 06-10 (06-11-06)_Spain KPIs 2" xfId="27292"/>
    <cellStyle name="n_Flash September eresMas_HDI - Template Budget 2005_UAG_report_CA 06-10 (06-11-06)_Spain KPIs_1" xfId="27293"/>
    <cellStyle name="n_Flash September eresMas_HDI - Template Budget 2005_UAG_report_CA 06-10 (06-11-06)_Telecoms - Operational KPIs" xfId="27294"/>
    <cellStyle name="n_Flash September eresMas_HDI - Template Budget 2005_UAG_report_CA 06-10 (06-11-06)_TFT Q1 2013" xfId="27295"/>
    <cellStyle name="n_Flash September eresMas_HDI - Template Budget 2005_V&amp;M trajectoires V1 (06-08-11)" xfId="27296"/>
    <cellStyle name="n_Flash September eresMas_HDI - Template Budget 2005_V&amp;M trajectoires V1 (06-08-11)_Enterprise" xfId="27297"/>
    <cellStyle name="n_Flash September eresMas_HDI - Template Budget 2005_V&amp;M trajectoires V1 (06-08-11)_France financials" xfId="27298"/>
    <cellStyle name="n_Flash September eresMas_HDI - Template Budget 2005_V&amp;M trajectoires V1 (06-08-11)_France financials_1" xfId="27299"/>
    <cellStyle name="n_Flash September eresMas_HDI - Template Budget 2005_V&amp;M trajectoires V1 (06-08-11)_France KPIs" xfId="27300"/>
    <cellStyle name="n_Flash September eresMas_HDI - Template Budget 2005_V&amp;M trajectoires V1 (06-08-11)_France KPIs 2" xfId="27301"/>
    <cellStyle name="n_Flash September eresMas_HDI - Template Budget 2005_V&amp;M trajectoires V1 (06-08-11)_France KPIs_1" xfId="27302"/>
    <cellStyle name="n_Flash September eresMas_HDI - Template Budget 2005_V&amp;M trajectoires V1 (06-08-11)_Group" xfId="27303"/>
    <cellStyle name="n_Flash September eresMas_HDI - Template Budget 2005_V&amp;M trajectoires V1 (06-08-11)_Group - financial KPIs" xfId="27304"/>
    <cellStyle name="n_Flash September eresMas_HDI - Template Budget 2005_V&amp;M trajectoires V1 (06-08-11)_Group - operational KPIs" xfId="27305"/>
    <cellStyle name="n_Flash September eresMas_HDI - Template Budget 2005_V&amp;M trajectoires V1 (06-08-11)_Group - operational KPIs_1" xfId="27306"/>
    <cellStyle name="n_Flash September eresMas_HDI - Template Budget 2005_V&amp;M trajectoires V1 (06-08-11)_Group - operational KPIs_1 2" xfId="27307"/>
    <cellStyle name="n_Flash September eresMas_HDI - Template Budget 2005_V&amp;M trajectoires V1 (06-08-11)_Group - operational KPIs_2" xfId="27308"/>
    <cellStyle name="n_Flash September eresMas_HDI - Template Budget 2005_V&amp;M trajectoires V1 (06-08-11)_IC&amp;SS" xfId="27309"/>
    <cellStyle name="n_Flash September eresMas_HDI - Template Budget 2005_V&amp;M trajectoires V1 (06-08-11)_Poland KPIs" xfId="27310"/>
    <cellStyle name="n_Flash September eresMas_HDI - Template Budget 2005_V&amp;M trajectoires V1 (06-08-11)_Poland KPIs_1" xfId="27311"/>
    <cellStyle name="n_Flash September eresMas_HDI - Template Budget 2005_V&amp;M trajectoires V1 (06-08-11)_ROW" xfId="27312"/>
    <cellStyle name="n_Flash September eresMas_HDI - Template Budget 2005_V&amp;M trajectoires V1 (06-08-11)_ROW ARPU" xfId="27313"/>
    <cellStyle name="n_Flash September eresMas_HDI - Template Budget 2005_V&amp;M trajectoires V1 (06-08-11)_RoW KPIs" xfId="27314"/>
    <cellStyle name="n_Flash September eresMas_HDI - Template Budget 2005_V&amp;M trajectoires V1 (06-08-11)_ROW_1" xfId="27315"/>
    <cellStyle name="n_Flash September eresMas_HDI - Template Budget 2005_V&amp;M trajectoires V1 (06-08-11)_ROW_1_Group" xfId="27316"/>
    <cellStyle name="n_Flash September eresMas_HDI - Template Budget 2005_V&amp;M trajectoires V1 (06-08-11)_ROW_1_ROW ARPU" xfId="27317"/>
    <cellStyle name="n_Flash September eresMas_HDI - Template Budget 2005_V&amp;M trajectoires V1 (06-08-11)_ROW_Group" xfId="27318"/>
    <cellStyle name="n_Flash September eresMas_HDI - Template Budget 2005_V&amp;M trajectoires V1 (06-08-11)_ROW_ROW ARPU" xfId="27319"/>
    <cellStyle name="n_Flash September eresMas_HDI - Template Budget 2005_V&amp;M trajectoires V1 (06-08-11)_Spain ARPU + AUPU" xfId="27320"/>
    <cellStyle name="n_Flash September eresMas_HDI - Template Budget 2005_V&amp;M trajectoires V1 (06-08-11)_Spain ARPU + AUPU_Group" xfId="27321"/>
    <cellStyle name="n_Flash September eresMas_HDI - Template Budget 2005_V&amp;M trajectoires V1 (06-08-11)_Spain ARPU + AUPU_ROW ARPU" xfId="27322"/>
    <cellStyle name="n_Flash September eresMas_HDI - Template Budget 2005_V&amp;M trajectoires V1 (06-08-11)_Spain KPIs" xfId="27323"/>
    <cellStyle name="n_Flash September eresMas_HDI - Template Budget 2005_V&amp;M trajectoires V1 (06-08-11)_Spain KPIs 2" xfId="27324"/>
    <cellStyle name="n_Flash September eresMas_HDI - Template Budget 2005_V&amp;M trajectoires V1 (06-08-11)_Spain KPIs_1" xfId="27325"/>
    <cellStyle name="n_Flash September eresMas_HDI - Template Budget 2005_V&amp;M trajectoires V1 (06-08-11)_Telecoms - Operational KPIs" xfId="27326"/>
    <cellStyle name="n_Flash September eresMas_HDI - Template Budget 2005_V&amp;M trajectoires V1 (06-08-11)_TFT Q1 2013" xfId="27327"/>
    <cellStyle name="n_Flash September eresMas_HDI-B2005" xfId="27328"/>
    <cellStyle name="n_Flash September eresMas_HDI-B2005_01 Synthèse DM pour modèle" xfId="27329"/>
    <cellStyle name="n_Flash September eresMas_HDI-B2005_01 Synthèse DM pour modèle_France financials" xfId="27330"/>
    <cellStyle name="n_Flash September eresMas_HDI-B2005_01 Synthèse DM pour modèle_France KPIs" xfId="27331"/>
    <cellStyle name="n_Flash September eresMas_HDI-B2005_01 Synthèse DM pour modèle_France KPIs 2" xfId="27332"/>
    <cellStyle name="n_Flash September eresMas_HDI-B2005_01 Synthèse DM pour modèle_France KPIs_1" xfId="27333"/>
    <cellStyle name="n_Flash September eresMas_HDI-B2005_01 Synthèse DM pour modèle_Group" xfId="27334"/>
    <cellStyle name="n_Flash September eresMas_HDI-B2005_01 Synthèse DM pour modèle_Group - financial KPIs" xfId="27335"/>
    <cellStyle name="n_Flash September eresMas_HDI-B2005_01 Synthèse DM pour modèle_Group - operational KPIs" xfId="27336"/>
    <cellStyle name="n_Flash September eresMas_HDI-B2005_01 Synthèse DM pour modèle_Group - operational KPIs 2" xfId="27337"/>
    <cellStyle name="n_Flash September eresMas_HDI-B2005_01 Synthèse DM pour modèle_Group - operational KPIs_1" xfId="27338"/>
    <cellStyle name="n_Flash September eresMas_HDI-B2005_01 Synthèse DM pour modèle_Poland KPIs" xfId="27339"/>
    <cellStyle name="n_Flash September eresMas_HDI-B2005_01 Synthèse DM pour modèle_ROW" xfId="27340"/>
    <cellStyle name="n_Flash September eresMas_HDI-B2005_01 Synthèse DM pour modèle_ROW ARPU" xfId="27341"/>
    <cellStyle name="n_Flash September eresMas_HDI-B2005_01 Synthèse DM pour modèle_ROW_1" xfId="27342"/>
    <cellStyle name="n_Flash September eresMas_HDI-B2005_01 Synthèse DM pour modèle_ROW_1_Group" xfId="27343"/>
    <cellStyle name="n_Flash September eresMas_HDI-B2005_01 Synthèse DM pour modèle_ROW_1_ROW ARPU" xfId="27344"/>
    <cellStyle name="n_Flash September eresMas_HDI-B2005_01 Synthèse DM pour modèle_ROW_Group" xfId="27345"/>
    <cellStyle name="n_Flash September eresMas_HDI-B2005_01 Synthèse DM pour modèle_ROW_ROW ARPU" xfId="27346"/>
    <cellStyle name="n_Flash September eresMas_HDI-B2005_01 Synthèse DM pour modèle_Spain ARPU + AUPU" xfId="27347"/>
    <cellStyle name="n_Flash September eresMas_HDI-B2005_01 Synthèse DM pour modèle_Spain ARPU + AUPU_Group" xfId="27348"/>
    <cellStyle name="n_Flash September eresMas_HDI-B2005_01 Synthèse DM pour modèle_Spain ARPU + AUPU_ROW ARPU" xfId="27349"/>
    <cellStyle name="n_Flash September eresMas_HDI-B2005_01 Synthèse DM pour modèle_Spain KPIs" xfId="27350"/>
    <cellStyle name="n_Flash September eresMas_HDI-B2005_01 Synthèse DM pour modèle_Spain KPIs 2" xfId="27351"/>
    <cellStyle name="n_Flash September eresMas_HDI-B2005_01 Synthèse DM pour modèle_Spain KPIs_1" xfId="27352"/>
    <cellStyle name="n_Flash September eresMas_HDI-B2005_01 Synthèse DM pour modèle_Telecoms - Operational KPIs" xfId="27353"/>
    <cellStyle name="n_Flash September eresMas_HDI-B2005_01 Synthèse DM pour modèle_TFT Q1 2013" xfId="27354"/>
    <cellStyle name="n_Flash September eresMas_HDI-B2005_0703 Préflashde L23 Analyse CA trafic 07-03 (07-04-03)" xfId="27355"/>
    <cellStyle name="n_Flash September eresMas_HDI-B2005_0703 Préflashde L23 Analyse CA trafic 07-03 (07-04-03)_Enterprise" xfId="27356"/>
    <cellStyle name="n_Flash September eresMas_HDI-B2005_0703 Préflashde L23 Analyse CA trafic 07-03 (07-04-03)_France financials" xfId="27357"/>
    <cellStyle name="n_Flash September eresMas_HDI-B2005_0703 Préflashde L23 Analyse CA trafic 07-03 (07-04-03)_France financials_1" xfId="27358"/>
    <cellStyle name="n_Flash September eresMas_HDI-B2005_0703 Préflashde L23 Analyse CA trafic 07-03 (07-04-03)_France KPIs" xfId="27359"/>
    <cellStyle name="n_Flash September eresMas_HDI-B2005_0703 Préflashde L23 Analyse CA trafic 07-03 (07-04-03)_France KPIs 2" xfId="27360"/>
    <cellStyle name="n_Flash September eresMas_HDI-B2005_0703 Préflashde L23 Analyse CA trafic 07-03 (07-04-03)_France KPIs_1" xfId="27361"/>
    <cellStyle name="n_Flash September eresMas_HDI-B2005_0703 Préflashde L23 Analyse CA trafic 07-03 (07-04-03)_Group" xfId="27362"/>
    <cellStyle name="n_Flash September eresMas_HDI-B2005_0703 Préflashde L23 Analyse CA trafic 07-03 (07-04-03)_Group - financial KPIs" xfId="27363"/>
    <cellStyle name="n_Flash September eresMas_HDI-B2005_0703 Préflashde L23 Analyse CA trafic 07-03 (07-04-03)_Group - operational KPIs" xfId="27364"/>
    <cellStyle name="n_Flash September eresMas_HDI-B2005_0703 Préflashde L23 Analyse CA trafic 07-03 (07-04-03)_Group - operational KPIs_1" xfId="27365"/>
    <cellStyle name="n_Flash September eresMas_HDI-B2005_0703 Préflashde L23 Analyse CA trafic 07-03 (07-04-03)_Group - operational KPIs_1 2" xfId="27366"/>
    <cellStyle name="n_Flash September eresMas_HDI-B2005_0703 Préflashde L23 Analyse CA trafic 07-03 (07-04-03)_Group - operational KPIs_2" xfId="27367"/>
    <cellStyle name="n_Flash September eresMas_HDI-B2005_0703 Préflashde L23 Analyse CA trafic 07-03 (07-04-03)_IC&amp;SS" xfId="27368"/>
    <cellStyle name="n_Flash September eresMas_HDI-B2005_0703 Préflashde L23 Analyse CA trafic 07-03 (07-04-03)_Poland KPIs" xfId="27369"/>
    <cellStyle name="n_Flash September eresMas_HDI-B2005_0703 Préflashde L23 Analyse CA trafic 07-03 (07-04-03)_Poland KPIs_1" xfId="27370"/>
    <cellStyle name="n_Flash September eresMas_HDI-B2005_0703 Préflashde L23 Analyse CA trafic 07-03 (07-04-03)_ROW" xfId="27371"/>
    <cellStyle name="n_Flash September eresMas_HDI-B2005_0703 Préflashde L23 Analyse CA trafic 07-03 (07-04-03)_ROW ARPU" xfId="27372"/>
    <cellStyle name="n_Flash September eresMas_HDI-B2005_0703 Préflashde L23 Analyse CA trafic 07-03 (07-04-03)_RoW KPIs" xfId="27373"/>
    <cellStyle name="n_Flash September eresMas_HDI-B2005_0703 Préflashde L23 Analyse CA trafic 07-03 (07-04-03)_ROW_1" xfId="27374"/>
    <cellStyle name="n_Flash September eresMas_HDI-B2005_0703 Préflashde L23 Analyse CA trafic 07-03 (07-04-03)_ROW_1_Group" xfId="27375"/>
    <cellStyle name="n_Flash September eresMas_HDI-B2005_0703 Préflashde L23 Analyse CA trafic 07-03 (07-04-03)_ROW_1_ROW ARPU" xfId="27376"/>
    <cellStyle name="n_Flash September eresMas_HDI-B2005_0703 Préflashde L23 Analyse CA trafic 07-03 (07-04-03)_ROW_Group" xfId="27377"/>
    <cellStyle name="n_Flash September eresMas_HDI-B2005_0703 Préflashde L23 Analyse CA trafic 07-03 (07-04-03)_ROW_ROW ARPU" xfId="27378"/>
    <cellStyle name="n_Flash September eresMas_HDI-B2005_0703 Préflashde L23 Analyse CA trafic 07-03 (07-04-03)_Spain ARPU + AUPU" xfId="27379"/>
    <cellStyle name="n_Flash September eresMas_HDI-B2005_0703 Préflashde L23 Analyse CA trafic 07-03 (07-04-03)_Spain ARPU + AUPU_Group" xfId="27380"/>
    <cellStyle name="n_Flash September eresMas_HDI-B2005_0703 Préflashde L23 Analyse CA trafic 07-03 (07-04-03)_Spain ARPU + AUPU_ROW ARPU" xfId="27381"/>
    <cellStyle name="n_Flash September eresMas_HDI-B2005_0703 Préflashde L23 Analyse CA trafic 07-03 (07-04-03)_Spain KPIs" xfId="27382"/>
    <cellStyle name="n_Flash September eresMas_HDI-B2005_0703 Préflashde L23 Analyse CA trafic 07-03 (07-04-03)_Spain KPIs 2" xfId="27383"/>
    <cellStyle name="n_Flash September eresMas_HDI-B2005_0703 Préflashde L23 Analyse CA trafic 07-03 (07-04-03)_Spain KPIs_1" xfId="27384"/>
    <cellStyle name="n_Flash September eresMas_HDI-B2005_0703 Préflashde L23 Analyse CA trafic 07-03 (07-04-03)_Telecoms - Operational KPIs" xfId="27385"/>
    <cellStyle name="n_Flash September eresMas_HDI-B2005_0703 Préflashde L23 Analyse CA trafic 07-03 (07-04-03)_TFT Q1 2013" xfId="27386"/>
    <cellStyle name="n_Flash September eresMas_HDI-B2005_Base Forfaits 06-07" xfId="27387"/>
    <cellStyle name="n_Flash September eresMas_HDI-B2005_Base Forfaits 06-07_Enterprise" xfId="27388"/>
    <cellStyle name="n_Flash September eresMas_HDI-B2005_Base Forfaits 06-07_France financials" xfId="27389"/>
    <cellStyle name="n_Flash September eresMas_HDI-B2005_Base Forfaits 06-07_France financials_1" xfId="27390"/>
    <cellStyle name="n_Flash September eresMas_HDI-B2005_Base Forfaits 06-07_France KPIs" xfId="27391"/>
    <cellStyle name="n_Flash September eresMas_HDI-B2005_Base Forfaits 06-07_France KPIs 2" xfId="27392"/>
    <cellStyle name="n_Flash September eresMas_HDI-B2005_Base Forfaits 06-07_France KPIs_1" xfId="27393"/>
    <cellStyle name="n_Flash September eresMas_HDI-B2005_Base Forfaits 06-07_Group" xfId="27394"/>
    <cellStyle name="n_Flash September eresMas_HDI-B2005_Base Forfaits 06-07_Group - financial KPIs" xfId="27395"/>
    <cellStyle name="n_Flash September eresMas_HDI-B2005_Base Forfaits 06-07_Group - operational KPIs" xfId="27396"/>
    <cellStyle name="n_Flash September eresMas_HDI-B2005_Base Forfaits 06-07_Group - operational KPIs_1" xfId="27397"/>
    <cellStyle name="n_Flash September eresMas_HDI-B2005_Base Forfaits 06-07_Group - operational KPIs_1 2" xfId="27398"/>
    <cellStyle name="n_Flash September eresMas_HDI-B2005_Base Forfaits 06-07_Group - operational KPIs_2" xfId="27399"/>
    <cellStyle name="n_Flash September eresMas_HDI-B2005_Base Forfaits 06-07_IC&amp;SS" xfId="27400"/>
    <cellStyle name="n_Flash September eresMas_HDI-B2005_Base Forfaits 06-07_Poland KPIs" xfId="27401"/>
    <cellStyle name="n_Flash September eresMas_HDI-B2005_Base Forfaits 06-07_Poland KPIs_1" xfId="27402"/>
    <cellStyle name="n_Flash September eresMas_HDI-B2005_Base Forfaits 06-07_ROW" xfId="27403"/>
    <cellStyle name="n_Flash September eresMas_HDI-B2005_Base Forfaits 06-07_ROW ARPU" xfId="27404"/>
    <cellStyle name="n_Flash September eresMas_HDI-B2005_Base Forfaits 06-07_RoW KPIs" xfId="27405"/>
    <cellStyle name="n_Flash September eresMas_HDI-B2005_Base Forfaits 06-07_ROW_1" xfId="27406"/>
    <cellStyle name="n_Flash September eresMas_HDI-B2005_Base Forfaits 06-07_ROW_1_Group" xfId="27407"/>
    <cellStyle name="n_Flash September eresMas_HDI-B2005_Base Forfaits 06-07_ROW_1_ROW ARPU" xfId="27408"/>
    <cellStyle name="n_Flash September eresMas_HDI-B2005_Base Forfaits 06-07_ROW_Group" xfId="27409"/>
    <cellStyle name="n_Flash September eresMas_HDI-B2005_Base Forfaits 06-07_ROW_ROW ARPU" xfId="27410"/>
    <cellStyle name="n_Flash September eresMas_HDI-B2005_Base Forfaits 06-07_Spain ARPU + AUPU" xfId="27411"/>
    <cellStyle name="n_Flash September eresMas_HDI-B2005_Base Forfaits 06-07_Spain ARPU + AUPU_Group" xfId="27412"/>
    <cellStyle name="n_Flash September eresMas_HDI-B2005_Base Forfaits 06-07_Spain ARPU + AUPU_ROW ARPU" xfId="27413"/>
    <cellStyle name="n_Flash September eresMas_HDI-B2005_Base Forfaits 06-07_Spain KPIs" xfId="27414"/>
    <cellStyle name="n_Flash September eresMas_HDI-B2005_Base Forfaits 06-07_Spain KPIs 2" xfId="27415"/>
    <cellStyle name="n_Flash September eresMas_HDI-B2005_Base Forfaits 06-07_Spain KPIs_1" xfId="27416"/>
    <cellStyle name="n_Flash September eresMas_HDI-B2005_Base Forfaits 06-07_Telecoms - Operational KPIs" xfId="27417"/>
    <cellStyle name="n_Flash September eresMas_HDI-B2005_Base Forfaits 06-07_TFT Q1 2013" xfId="27418"/>
    <cellStyle name="n_Flash September eresMas_HDI-B2005_CA BAC SCR-VM 06-07 (31-07-06)" xfId="27419"/>
    <cellStyle name="n_Flash September eresMas_HDI-B2005_CA BAC SCR-VM 06-07 (31-07-06)_Enterprise" xfId="27420"/>
    <cellStyle name="n_Flash September eresMas_HDI-B2005_CA BAC SCR-VM 06-07 (31-07-06)_France financials" xfId="27421"/>
    <cellStyle name="n_Flash September eresMas_HDI-B2005_CA BAC SCR-VM 06-07 (31-07-06)_France financials_1" xfId="27422"/>
    <cellStyle name="n_Flash September eresMas_HDI-B2005_CA BAC SCR-VM 06-07 (31-07-06)_France KPIs" xfId="27423"/>
    <cellStyle name="n_Flash September eresMas_HDI-B2005_CA BAC SCR-VM 06-07 (31-07-06)_France KPIs 2" xfId="27424"/>
    <cellStyle name="n_Flash September eresMas_HDI-B2005_CA BAC SCR-VM 06-07 (31-07-06)_France KPIs_1" xfId="27425"/>
    <cellStyle name="n_Flash September eresMas_HDI-B2005_CA BAC SCR-VM 06-07 (31-07-06)_Group" xfId="27426"/>
    <cellStyle name="n_Flash September eresMas_HDI-B2005_CA BAC SCR-VM 06-07 (31-07-06)_Group - financial KPIs" xfId="27427"/>
    <cellStyle name="n_Flash September eresMas_HDI-B2005_CA BAC SCR-VM 06-07 (31-07-06)_Group - operational KPIs" xfId="27428"/>
    <cellStyle name="n_Flash September eresMas_HDI-B2005_CA BAC SCR-VM 06-07 (31-07-06)_Group - operational KPIs_1" xfId="27429"/>
    <cellStyle name="n_Flash September eresMas_HDI-B2005_CA BAC SCR-VM 06-07 (31-07-06)_Group - operational KPIs_1 2" xfId="27430"/>
    <cellStyle name="n_Flash September eresMas_HDI-B2005_CA BAC SCR-VM 06-07 (31-07-06)_Group - operational KPIs_2" xfId="27431"/>
    <cellStyle name="n_Flash September eresMas_HDI-B2005_CA BAC SCR-VM 06-07 (31-07-06)_IC&amp;SS" xfId="27432"/>
    <cellStyle name="n_Flash September eresMas_HDI-B2005_CA BAC SCR-VM 06-07 (31-07-06)_Poland KPIs" xfId="27433"/>
    <cellStyle name="n_Flash September eresMas_HDI-B2005_CA BAC SCR-VM 06-07 (31-07-06)_Poland KPIs_1" xfId="27434"/>
    <cellStyle name="n_Flash September eresMas_HDI-B2005_CA BAC SCR-VM 06-07 (31-07-06)_ROW" xfId="27435"/>
    <cellStyle name="n_Flash September eresMas_HDI-B2005_CA BAC SCR-VM 06-07 (31-07-06)_ROW ARPU" xfId="27436"/>
    <cellStyle name="n_Flash September eresMas_HDI-B2005_CA BAC SCR-VM 06-07 (31-07-06)_RoW KPIs" xfId="27437"/>
    <cellStyle name="n_Flash September eresMas_HDI-B2005_CA BAC SCR-VM 06-07 (31-07-06)_ROW_1" xfId="27438"/>
    <cellStyle name="n_Flash September eresMas_HDI-B2005_CA BAC SCR-VM 06-07 (31-07-06)_ROW_1_Group" xfId="27439"/>
    <cellStyle name="n_Flash September eresMas_HDI-B2005_CA BAC SCR-VM 06-07 (31-07-06)_ROW_1_ROW ARPU" xfId="27440"/>
    <cellStyle name="n_Flash September eresMas_HDI-B2005_CA BAC SCR-VM 06-07 (31-07-06)_ROW_Group" xfId="27441"/>
    <cellStyle name="n_Flash September eresMas_HDI-B2005_CA BAC SCR-VM 06-07 (31-07-06)_ROW_ROW ARPU" xfId="27442"/>
    <cellStyle name="n_Flash September eresMas_HDI-B2005_CA BAC SCR-VM 06-07 (31-07-06)_Spain ARPU + AUPU" xfId="27443"/>
    <cellStyle name="n_Flash September eresMas_HDI-B2005_CA BAC SCR-VM 06-07 (31-07-06)_Spain ARPU + AUPU_Group" xfId="27444"/>
    <cellStyle name="n_Flash September eresMas_HDI-B2005_CA BAC SCR-VM 06-07 (31-07-06)_Spain ARPU + AUPU_ROW ARPU" xfId="27445"/>
    <cellStyle name="n_Flash September eresMas_HDI-B2005_CA BAC SCR-VM 06-07 (31-07-06)_Spain KPIs" xfId="27446"/>
    <cellStyle name="n_Flash September eresMas_HDI-B2005_CA BAC SCR-VM 06-07 (31-07-06)_Spain KPIs 2" xfId="27447"/>
    <cellStyle name="n_Flash September eresMas_HDI-B2005_CA BAC SCR-VM 06-07 (31-07-06)_Spain KPIs_1" xfId="27448"/>
    <cellStyle name="n_Flash September eresMas_HDI-B2005_CA BAC SCR-VM 06-07 (31-07-06)_Telecoms - Operational KPIs" xfId="27449"/>
    <cellStyle name="n_Flash September eresMas_HDI-B2005_CA BAC SCR-VM 06-07 (31-07-06)_TFT Q1 2013" xfId="27450"/>
    <cellStyle name="n_Flash September eresMas_HDI-B2005_CA forfaits 0607 (06-08-14)" xfId="27451"/>
    <cellStyle name="n_Flash September eresMas_HDI-B2005_CA forfaits 0607 (06-08-14)_France financials" xfId="27452"/>
    <cellStyle name="n_Flash September eresMas_HDI-B2005_CA forfaits 0607 (06-08-14)_France KPIs" xfId="27453"/>
    <cellStyle name="n_Flash September eresMas_HDI-B2005_CA forfaits 0607 (06-08-14)_France KPIs 2" xfId="27454"/>
    <cellStyle name="n_Flash September eresMas_HDI-B2005_CA forfaits 0607 (06-08-14)_France KPIs_1" xfId="27455"/>
    <cellStyle name="n_Flash September eresMas_HDI-B2005_CA forfaits 0607 (06-08-14)_Group" xfId="27456"/>
    <cellStyle name="n_Flash September eresMas_HDI-B2005_CA forfaits 0607 (06-08-14)_Group - financial KPIs" xfId="27457"/>
    <cellStyle name="n_Flash September eresMas_HDI-B2005_CA forfaits 0607 (06-08-14)_Group - operational KPIs" xfId="27458"/>
    <cellStyle name="n_Flash September eresMas_HDI-B2005_CA forfaits 0607 (06-08-14)_Group - operational KPIs 2" xfId="27459"/>
    <cellStyle name="n_Flash September eresMas_HDI-B2005_CA forfaits 0607 (06-08-14)_Group - operational KPIs_1" xfId="27460"/>
    <cellStyle name="n_Flash September eresMas_HDI-B2005_CA forfaits 0607 (06-08-14)_Poland KPIs" xfId="27461"/>
    <cellStyle name="n_Flash September eresMas_HDI-B2005_CA forfaits 0607 (06-08-14)_ROW" xfId="27462"/>
    <cellStyle name="n_Flash September eresMas_HDI-B2005_CA forfaits 0607 (06-08-14)_ROW ARPU" xfId="27463"/>
    <cellStyle name="n_Flash September eresMas_HDI-B2005_CA forfaits 0607 (06-08-14)_ROW_1" xfId="27464"/>
    <cellStyle name="n_Flash September eresMas_HDI-B2005_CA forfaits 0607 (06-08-14)_ROW_1_Group" xfId="27465"/>
    <cellStyle name="n_Flash September eresMas_HDI-B2005_CA forfaits 0607 (06-08-14)_ROW_1_ROW ARPU" xfId="27466"/>
    <cellStyle name="n_Flash September eresMas_HDI-B2005_CA forfaits 0607 (06-08-14)_ROW_Group" xfId="27467"/>
    <cellStyle name="n_Flash September eresMas_HDI-B2005_CA forfaits 0607 (06-08-14)_ROW_ROW ARPU" xfId="27468"/>
    <cellStyle name="n_Flash September eresMas_HDI-B2005_CA forfaits 0607 (06-08-14)_Spain ARPU + AUPU" xfId="27469"/>
    <cellStyle name="n_Flash September eresMas_HDI-B2005_CA forfaits 0607 (06-08-14)_Spain ARPU + AUPU_Group" xfId="27470"/>
    <cellStyle name="n_Flash September eresMas_HDI-B2005_CA forfaits 0607 (06-08-14)_Spain ARPU + AUPU_ROW ARPU" xfId="27471"/>
    <cellStyle name="n_Flash September eresMas_HDI-B2005_CA forfaits 0607 (06-08-14)_Spain KPIs" xfId="27472"/>
    <cellStyle name="n_Flash September eresMas_HDI-B2005_CA forfaits 0607 (06-08-14)_Spain KPIs 2" xfId="27473"/>
    <cellStyle name="n_Flash September eresMas_HDI-B2005_CA forfaits 0607 (06-08-14)_Spain KPIs_1" xfId="27474"/>
    <cellStyle name="n_Flash September eresMas_HDI-B2005_CA forfaits 0607 (06-08-14)_Telecoms - Operational KPIs" xfId="27475"/>
    <cellStyle name="n_Flash September eresMas_HDI-B2005_CA forfaits 0607 (06-08-14)_TFT Q1 2013" xfId="27476"/>
    <cellStyle name="n_Flash September eresMas_HDI-B2005_Classeur2" xfId="27477"/>
    <cellStyle name="n_Flash September eresMas_HDI-B2005_Classeur2_France financials" xfId="27478"/>
    <cellStyle name="n_Flash September eresMas_HDI-B2005_Classeur2_France KPIs" xfId="27479"/>
    <cellStyle name="n_Flash September eresMas_HDI-B2005_Classeur2_France KPIs 2" xfId="27480"/>
    <cellStyle name="n_Flash September eresMas_HDI-B2005_Classeur2_France KPIs_1" xfId="27481"/>
    <cellStyle name="n_Flash September eresMas_HDI-B2005_Classeur2_Group" xfId="27482"/>
    <cellStyle name="n_Flash September eresMas_HDI-B2005_Classeur2_Group - financial KPIs" xfId="27483"/>
    <cellStyle name="n_Flash September eresMas_HDI-B2005_Classeur2_Group - operational KPIs" xfId="27484"/>
    <cellStyle name="n_Flash September eresMas_HDI-B2005_Classeur2_Group - operational KPIs 2" xfId="27485"/>
    <cellStyle name="n_Flash September eresMas_HDI-B2005_Classeur2_Group - operational KPIs_1" xfId="27486"/>
    <cellStyle name="n_Flash September eresMas_HDI-B2005_Classeur2_Poland KPIs" xfId="27487"/>
    <cellStyle name="n_Flash September eresMas_HDI-B2005_Classeur2_ROW" xfId="27488"/>
    <cellStyle name="n_Flash September eresMas_HDI-B2005_Classeur2_ROW ARPU" xfId="27489"/>
    <cellStyle name="n_Flash September eresMas_HDI-B2005_Classeur2_ROW_1" xfId="27490"/>
    <cellStyle name="n_Flash September eresMas_HDI-B2005_Classeur2_ROW_1_Group" xfId="27491"/>
    <cellStyle name="n_Flash September eresMas_HDI-B2005_Classeur2_ROW_1_ROW ARPU" xfId="27492"/>
    <cellStyle name="n_Flash September eresMas_HDI-B2005_Classeur2_ROW_Group" xfId="27493"/>
    <cellStyle name="n_Flash September eresMas_HDI-B2005_Classeur2_ROW_ROW ARPU" xfId="27494"/>
    <cellStyle name="n_Flash September eresMas_HDI-B2005_Classeur2_Spain ARPU + AUPU" xfId="27495"/>
    <cellStyle name="n_Flash September eresMas_HDI-B2005_Classeur2_Spain ARPU + AUPU_Group" xfId="27496"/>
    <cellStyle name="n_Flash September eresMas_HDI-B2005_Classeur2_Spain ARPU + AUPU_ROW ARPU" xfId="27497"/>
    <cellStyle name="n_Flash September eresMas_HDI-B2005_Classeur2_Spain KPIs" xfId="27498"/>
    <cellStyle name="n_Flash September eresMas_HDI-B2005_Classeur2_Spain KPIs 2" xfId="27499"/>
    <cellStyle name="n_Flash September eresMas_HDI-B2005_Classeur2_Spain KPIs_1" xfId="27500"/>
    <cellStyle name="n_Flash September eresMas_HDI-B2005_Classeur2_Telecoms - Operational KPIs" xfId="27501"/>
    <cellStyle name="n_Flash September eresMas_HDI-B2005_Classeur2_TFT Q1 2013" xfId="27502"/>
    <cellStyle name="n_Flash September eresMas_HDI-B2005_Classeur5" xfId="27503"/>
    <cellStyle name="n_Flash September eresMas_HDI-B2005_Classeur5_Enterprise" xfId="27504"/>
    <cellStyle name="n_Flash September eresMas_HDI-B2005_Classeur5_France financials" xfId="27505"/>
    <cellStyle name="n_Flash September eresMas_HDI-B2005_Classeur5_France financials_1" xfId="27506"/>
    <cellStyle name="n_Flash September eresMas_HDI-B2005_Classeur5_France KPIs" xfId="27507"/>
    <cellStyle name="n_Flash September eresMas_HDI-B2005_Classeur5_France KPIs 2" xfId="27508"/>
    <cellStyle name="n_Flash September eresMas_HDI-B2005_Classeur5_France KPIs_1" xfId="27509"/>
    <cellStyle name="n_Flash September eresMas_HDI-B2005_Classeur5_Group" xfId="27510"/>
    <cellStyle name="n_Flash September eresMas_HDI-B2005_Classeur5_Group - financial KPIs" xfId="27511"/>
    <cellStyle name="n_Flash September eresMas_HDI-B2005_Classeur5_Group - operational KPIs" xfId="27512"/>
    <cellStyle name="n_Flash September eresMas_HDI-B2005_Classeur5_Group - operational KPIs_1" xfId="27513"/>
    <cellStyle name="n_Flash September eresMas_HDI-B2005_Classeur5_Group - operational KPIs_1 2" xfId="27514"/>
    <cellStyle name="n_Flash September eresMas_HDI-B2005_Classeur5_Group - operational KPIs_2" xfId="27515"/>
    <cellStyle name="n_Flash September eresMas_HDI-B2005_Classeur5_IC&amp;SS" xfId="27516"/>
    <cellStyle name="n_Flash September eresMas_HDI-B2005_Classeur5_Poland KPIs" xfId="27517"/>
    <cellStyle name="n_Flash September eresMas_HDI-B2005_Classeur5_Poland KPIs_1" xfId="27518"/>
    <cellStyle name="n_Flash September eresMas_HDI-B2005_Classeur5_ROW" xfId="27519"/>
    <cellStyle name="n_Flash September eresMas_HDI-B2005_Classeur5_ROW ARPU" xfId="27520"/>
    <cellStyle name="n_Flash September eresMas_HDI-B2005_Classeur5_RoW KPIs" xfId="27521"/>
    <cellStyle name="n_Flash September eresMas_HDI-B2005_Classeur5_ROW_1" xfId="27522"/>
    <cellStyle name="n_Flash September eresMas_HDI-B2005_Classeur5_ROW_1_Group" xfId="27523"/>
    <cellStyle name="n_Flash September eresMas_HDI-B2005_Classeur5_ROW_1_ROW ARPU" xfId="27524"/>
    <cellStyle name="n_Flash September eresMas_HDI-B2005_Classeur5_ROW_Group" xfId="27525"/>
    <cellStyle name="n_Flash September eresMas_HDI-B2005_Classeur5_ROW_ROW ARPU" xfId="27526"/>
    <cellStyle name="n_Flash September eresMas_HDI-B2005_Classeur5_Spain ARPU + AUPU" xfId="27527"/>
    <cellStyle name="n_Flash September eresMas_HDI-B2005_Classeur5_Spain ARPU + AUPU_Group" xfId="27528"/>
    <cellStyle name="n_Flash September eresMas_HDI-B2005_Classeur5_Spain ARPU + AUPU_ROW ARPU" xfId="27529"/>
    <cellStyle name="n_Flash September eresMas_HDI-B2005_Classeur5_Spain KPIs" xfId="27530"/>
    <cellStyle name="n_Flash September eresMas_HDI-B2005_Classeur5_Spain KPIs 2" xfId="27531"/>
    <cellStyle name="n_Flash September eresMas_HDI-B2005_Classeur5_Spain KPIs_1" xfId="27532"/>
    <cellStyle name="n_Flash September eresMas_HDI-B2005_Classeur5_Telecoms - Operational KPIs" xfId="27533"/>
    <cellStyle name="n_Flash September eresMas_HDI-B2005_Classeur5_TFT Q1 2013" xfId="27534"/>
    <cellStyle name="n_Flash September eresMas_HDI-B2005_data" xfId="27535"/>
    <cellStyle name="n_Flash September eresMas_HDI-B2005_DATA KPI Personal" xfId="27536"/>
    <cellStyle name="n_Flash September eresMas_HDI-B2005_DATA KPI Personal_Group" xfId="27537"/>
    <cellStyle name="n_Flash September eresMas_HDI-B2005_DATA KPI Personal_ROW ARPU" xfId="27538"/>
    <cellStyle name="n_Flash September eresMas_HDI-B2005_data_Input FSR" xfId="27539"/>
    <cellStyle name="n_Flash September eresMas_HDI-B2005_data_TFT - Passage M à publication" xfId="27540"/>
    <cellStyle name="n_Flash September eresMas_HDI-B2005_EE_CoA_BS - mapped V4" xfId="27541"/>
    <cellStyle name="n_Flash September eresMas_HDI-B2005_EE_CoA_BS - mapped V4_Group" xfId="27542"/>
    <cellStyle name="n_Flash September eresMas_HDI-B2005_EE_CoA_BS - mapped V4_ROW ARPU" xfId="27543"/>
    <cellStyle name="n_Flash September eresMas_HDI-B2005_Enterprise" xfId="27544"/>
    <cellStyle name="n_Flash September eresMas_HDI-B2005_France financials" xfId="27545"/>
    <cellStyle name="n_Flash September eresMas_HDI-B2005_France financials_1" xfId="27546"/>
    <cellStyle name="n_Flash September eresMas_HDI-B2005_France KPIs" xfId="27547"/>
    <cellStyle name="n_Flash September eresMas_HDI-B2005_France KPIs 2" xfId="27548"/>
    <cellStyle name="n_Flash September eresMas_HDI-B2005_France KPIs_1" xfId="27549"/>
    <cellStyle name="n_Flash September eresMas_HDI-B2005_Group" xfId="27550"/>
    <cellStyle name="n_Flash September eresMas_HDI-B2005_Group - financial KPIs" xfId="27551"/>
    <cellStyle name="n_Flash September eresMas_HDI-B2005_Group - operational KPIs" xfId="27552"/>
    <cellStyle name="n_Flash September eresMas_HDI-B2005_Group - operational KPIs_1" xfId="27553"/>
    <cellStyle name="n_Flash September eresMas_HDI-B2005_Group - operational KPIs_1 2" xfId="27554"/>
    <cellStyle name="n_Flash September eresMas_HDI-B2005_Group - operational KPIs_2" xfId="27555"/>
    <cellStyle name="n_Flash September eresMas_HDI-B2005_IC&amp;SS" xfId="27556"/>
    <cellStyle name="n_Flash September eresMas_HDI-B2005_PFA_Mn MTV_060413" xfId="27557"/>
    <cellStyle name="n_Flash September eresMas_HDI-B2005_PFA_Mn MTV_060413_France financials" xfId="27558"/>
    <cellStyle name="n_Flash September eresMas_HDI-B2005_PFA_Mn MTV_060413_France KPIs" xfId="27559"/>
    <cellStyle name="n_Flash September eresMas_HDI-B2005_PFA_Mn MTV_060413_France KPIs 2" xfId="27560"/>
    <cellStyle name="n_Flash September eresMas_HDI-B2005_PFA_Mn MTV_060413_France KPIs_1" xfId="27561"/>
    <cellStyle name="n_Flash September eresMas_HDI-B2005_PFA_Mn MTV_060413_Group" xfId="27562"/>
    <cellStyle name="n_Flash September eresMas_HDI-B2005_PFA_Mn MTV_060413_Group - financial KPIs" xfId="27563"/>
    <cellStyle name="n_Flash September eresMas_HDI-B2005_PFA_Mn MTV_060413_Group - operational KPIs" xfId="27564"/>
    <cellStyle name="n_Flash September eresMas_HDI-B2005_PFA_Mn MTV_060413_Group - operational KPIs 2" xfId="27565"/>
    <cellStyle name="n_Flash September eresMas_HDI-B2005_PFA_Mn MTV_060413_Group - operational KPIs_1" xfId="27566"/>
    <cellStyle name="n_Flash September eresMas_HDI-B2005_PFA_Mn MTV_060413_Poland KPIs" xfId="27567"/>
    <cellStyle name="n_Flash September eresMas_HDI-B2005_PFA_Mn MTV_060413_ROW" xfId="27568"/>
    <cellStyle name="n_Flash September eresMas_HDI-B2005_PFA_Mn MTV_060413_ROW ARPU" xfId="27569"/>
    <cellStyle name="n_Flash September eresMas_HDI-B2005_PFA_Mn MTV_060413_ROW_1" xfId="27570"/>
    <cellStyle name="n_Flash September eresMas_HDI-B2005_PFA_Mn MTV_060413_ROW_1_Group" xfId="27571"/>
    <cellStyle name="n_Flash September eresMas_HDI-B2005_PFA_Mn MTV_060413_ROW_1_ROW ARPU" xfId="27572"/>
    <cellStyle name="n_Flash September eresMas_HDI-B2005_PFA_Mn MTV_060413_ROW_Group" xfId="27573"/>
    <cellStyle name="n_Flash September eresMas_HDI-B2005_PFA_Mn MTV_060413_ROW_ROW ARPU" xfId="27574"/>
    <cellStyle name="n_Flash September eresMas_HDI-B2005_PFA_Mn MTV_060413_Spain ARPU + AUPU" xfId="27575"/>
    <cellStyle name="n_Flash September eresMas_HDI-B2005_PFA_Mn MTV_060413_Spain ARPU + AUPU_Group" xfId="27576"/>
    <cellStyle name="n_Flash September eresMas_HDI-B2005_PFA_Mn MTV_060413_Spain ARPU + AUPU_ROW ARPU" xfId="27577"/>
    <cellStyle name="n_Flash September eresMas_HDI-B2005_PFA_Mn MTV_060413_Spain KPIs" xfId="27578"/>
    <cellStyle name="n_Flash September eresMas_HDI-B2005_PFA_Mn MTV_060413_Spain KPIs 2" xfId="27579"/>
    <cellStyle name="n_Flash September eresMas_HDI-B2005_PFA_Mn MTV_060413_Spain KPIs_1" xfId="27580"/>
    <cellStyle name="n_Flash September eresMas_HDI-B2005_PFA_Mn MTV_060413_Telecoms - Operational KPIs" xfId="27581"/>
    <cellStyle name="n_Flash September eresMas_HDI-B2005_PFA_Mn MTV_060413_TFT Q1 2013" xfId="27582"/>
    <cellStyle name="n_Flash September eresMas_HDI-B2005_PFA_Mn_0603_V0 0" xfId="27583"/>
    <cellStyle name="n_Flash September eresMas_HDI-B2005_PFA_Mn_0603_V0 0_France financials" xfId="27584"/>
    <cellStyle name="n_Flash September eresMas_HDI-B2005_PFA_Mn_0603_V0 0_France KPIs" xfId="27585"/>
    <cellStyle name="n_Flash September eresMas_HDI-B2005_PFA_Mn_0603_V0 0_France KPIs 2" xfId="27586"/>
    <cellStyle name="n_Flash September eresMas_HDI-B2005_PFA_Mn_0603_V0 0_France KPIs_1" xfId="27587"/>
    <cellStyle name="n_Flash September eresMas_HDI-B2005_PFA_Mn_0603_V0 0_Group" xfId="27588"/>
    <cellStyle name="n_Flash September eresMas_HDI-B2005_PFA_Mn_0603_V0 0_Group - financial KPIs" xfId="27589"/>
    <cellStyle name="n_Flash September eresMas_HDI-B2005_PFA_Mn_0603_V0 0_Group - operational KPIs" xfId="27590"/>
    <cellStyle name="n_Flash September eresMas_HDI-B2005_PFA_Mn_0603_V0 0_Group - operational KPIs 2" xfId="27591"/>
    <cellStyle name="n_Flash September eresMas_HDI-B2005_PFA_Mn_0603_V0 0_Group - operational KPIs_1" xfId="27592"/>
    <cellStyle name="n_Flash September eresMas_HDI-B2005_PFA_Mn_0603_V0 0_Poland KPIs" xfId="27593"/>
    <cellStyle name="n_Flash September eresMas_HDI-B2005_PFA_Mn_0603_V0 0_ROW" xfId="27594"/>
    <cellStyle name="n_Flash September eresMas_HDI-B2005_PFA_Mn_0603_V0 0_ROW ARPU" xfId="27595"/>
    <cellStyle name="n_Flash September eresMas_HDI-B2005_PFA_Mn_0603_V0 0_ROW_1" xfId="27596"/>
    <cellStyle name="n_Flash September eresMas_HDI-B2005_PFA_Mn_0603_V0 0_ROW_1_Group" xfId="27597"/>
    <cellStyle name="n_Flash September eresMas_HDI-B2005_PFA_Mn_0603_V0 0_ROW_1_ROW ARPU" xfId="27598"/>
    <cellStyle name="n_Flash September eresMas_HDI-B2005_PFA_Mn_0603_V0 0_ROW_Group" xfId="27599"/>
    <cellStyle name="n_Flash September eresMas_HDI-B2005_PFA_Mn_0603_V0 0_ROW_ROW ARPU" xfId="27600"/>
    <cellStyle name="n_Flash September eresMas_HDI-B2005_PFA_Mn_0603_V0 0_Spain ARPU + AUPU" xfId="27601"/>
    <cellStyle name="n_Flash September eresMas_HDI-B2005_PFA_Mn_0603_V0 0_Spain ARPU + AUPU_Group" xfId="27602"/>
    <cellStyle name="n_Flash September eresMas_HDI-B2005_PFA_Mn_0603_V0 0_Spain ARPU + AUPU_ROW ARPU" xfId="27603"/>
    <cellStyle name="n_Flash September eresMas_HDI-B2005_PFA_Mn_0603_V0 0_Spain KPIs" xfId="27604"/>
    <cellStyle name="n_Flash September eresMas_HDI-B2005_PFA_Mn_0603_V0 0_Spain KPIs 2" xfId="27605"/>
    <cellStyle name="n_Flash September eresMas_HDI-B2005_PFA_Mn_0603_V0 0_Spain KPIs_1" xfId="27606"/>
    <cellStyle name="n_Flash September eresMas_HDI-B2005_PFA_Mn_0603_V0 0_Telecoms - Operational KPIs" xfId="27607"/>
    <cellStyle name="n_Flash September eresMas_HDI-B2005_PFA_Parcs_0600706" xfId="27608"/>
    <cellStyle name="n_Flash September eresMas_HDI-B2005_PFA_Parcs_0600706_France financials" xfId="27609"/>
    <cellStyle name="n_Flash September eresMas_HDI-B2005_PFA_Parcs_0600706_France KPIs" xfId="27610"/>
    <cellStyle name="n_Flash September eresMas_HDI-B2005_PFA_Parcs_0600706_France KPIs 2" xfId="27611"/>
    <cellStyle name="n_Flash September eresMas_HDI-B2005_PFA_Parcs_0600706_France KPIs_1" xfId="27612"/>
    <cellStyle name="n_Flash September eresMas_HDI-B2005_PFA_Parcs_0600706_Group" xfId="27613"/>
    <cellStyle name="n_Flash September eresMas_HDI-B2005_PFA_Parcs_0600706_Group - financial KPIs" xfId="27614"/>
    <cellStyle name="n_Flash September eresMas_HDI-B2005_PFA_Parcs_0600706_Group - operational KPIs" xfId="27615"/>
    <cellStyle name="n_Flash September eresMas_HDI-B2005_PFA_Parcs_0600706_Group - operational KPIs 2" xfId="27616"/>
    <cellStyle name="n_Flash September eresMas_HDI-B2005_PFA_Parcs_0600706_Group - operational KPIs_1" xfId="27617"/>
    <cellStyle name="n_Flash September eresMas_HDI-B2005_PFA_Parcs_0600706_Poland KPIs" xfId="27618"/>
    <cellStyle name="n_Flash September eresMas_HDI-B2005_PFA_Parcs_0600706_ROW" xfId="27619"/>
    <cellStyle name="n_Flash September eresMas_HDI-B2005_PFA_Parcs_0600706_ROW ARPU" xfId="27620"/>
    <cellStyle name="n_Flash September eresMas_HDI-B2005_PFA_Parcs_0600706_ROW_1" xfId="27621"/>
    <cellStyle name="n_Flash September eresMas_HDI-B2005_PFA_Parcs_0600706_ROW_1_Group" xfId="27622"/>
    <cellStyle name="n_Flash September eresMas_HDI-B2005_PFA_Parcs_0600706_ROW_1_ROW ARPU" xfId="27623"/>
    <cellStyle name="n_Flash September eresMas_HDI-B2005_PFA_Parcs_0600706_ROW_Group" xfId="27624"/>
    <cellStyle name="n_Flash September eresMas_HDI-B2005_PFA_Parcs_0600706_ROW_ROW ARPU" xfId="27625"/>
    <cellStyle name="n_Flash September eresMas_HDI-B2005_PFA_Parcs_0600706_Spain ARPU + AUPU" xfId="27626"/>
    <cellStyle name="n_Flash September eresMas_HDI-B2005_PFA_Parcs_0600706_Spain ARPU + AUPU_Group" xfId="27627"/>
    <cellStyle name="n_Flash September eresMas_HDI-B2005_PFA_Parcs_0600706_Spain ARPU + AUPU_ROW ARPU" xfId="27628"/>
    <cellStyle name="n_Flash September eresMas_HDI-B2005_PFA_Parcs_0600706_Spain KPIs" xfId="27629"/>
    <cellStyle name="n_Flash September eresMas_HDI-B2005_PFA_Parcs_0600706_Spain KPIs 2" xfId="27630"/>
    <cellStyle name="n_Flash September eresMas_HDI-B2005_PFA_Parcs_0600706_Spain KPIs_1" xfId="27631"/>
    <cellStyle name="n_Flash September eresMas_HDI-B2005_PFA_Parcs_0600706_Telecoms - Operational KPIs" xfId="27632"/>
    <cellStyle name="n_Flash September eresMas_HDI-B2005_PFA_Parcs_0600706_TFT Q1 2013" xfId="27633"/>
    <cellStyle name="n_Flash September eresMas_HDI-B2005_Poland KPIs" xfId="27634"/>
    <cellStyle name="n_Flash September eresMas_HDI-B2005_Poland KPIs_1" xfId="27635"/>
    <cellStyle name="n_Flash September eresMas_HDI-B2005_Reporting Valeur_Mobile_2010_10" xfId="27636"/>
    <cellStyle name="n_Flash September eresMas_HDI-B2005_Reporting Valeur_Mobile_2010_10_Group" xfId="27637"/>
    <cellStyle name="n_Flash September eresMas_HDI-B2005_Reporting Valeur_Mobile_2010_10_ROW" xfId="27638"/>
    <cellStyle name="n_Flash September eresMas_HDI-B2005_Reporting Valeur_Mobile_2010_10_ROW ARPU" xfId="27639"/>
    <cellStyle name="n_Flash September eresMas_HDI-B2005_Reporting Valeur_Mobile_2010_10_ROW_Group" xfId="27640"/>
    <cellStyle name="n_Flash September eresMas_HDI-B2005_Reporting Valeur_Mobile_2010_10_ROW_ROW ARPU" xfId="27641"/>
    <cellStyle name="n_Flash September eresMas_HDI-B2005_ROW" xfId="27642"/>
    <cellStyle name="n_Flash September eresMas_HDI-B2005_ROW ARPU" xfId="27643"/>
    <cellStyle name="n_Flash September eresMas_HDI-B2005_RoW KPIs" xfId="27644"/>
    <cellStyle name="n_Flash September eresMas_HDI-B2005_ROW_1" xfId="27645"/>
    <cellStyle name="n_Flash September eresMas_HDI-B2005_ROW_1_Group" xfId="27646"/>
    <cellStyle name="n_Flash September eresMas_HDI-B2005_ROW_1_ROW ARPU" xfId="27647"/>
    <cellStyle name="n_Flash September eresMas_HDI-B2005_ROW_Group" xfId="27648"/>
    <cellStyle name="n_Flash September eresMas_HDI-B2005_ROW_ROW ARPU" xfId="27649"/>
    <cellStyle name="n_Flash September eresMas_HDI-B2005_Spain ARPU + AUPU" xfId="27650"/>
    <cellStyle name="n_Flash September eresMas_HDI-B2005_Spain ARPU + AUPU_Group" xfId="27651"/>
    <cellStyle name="n_Flash September eresMas_HDI-B2005_Spain ARPU + AUPU_ROW ARPU" xfId="27652"/>
    <cellStyle name="n_Flash September eresMas_HDI-B2005_Spain KPIs" xfId="27653"/>
    <cellStyle name="n_Flash September eresMas_HDI-B2005_Spain KPIs 2" xfId="27654"/>
    <cellStyle name="n_Flash September eresMas_HDI-B2005_Spain KPIs_1" xfId="27655"/>
    <cellStyle name="n_Flash September eresMas_HDI-B2005_Telecoms - Operational KPIs" xfId="27656"/>
    <cellStyle name="n_Flash September eresMas_HDI-B2005_TFT Q1 2013" xfId="27657"/>
    <cellStyle name="n_Flash September eresMas_HDI-B2005_UAG_report_CA 06-09 (06-09-28)" xfId="27658"/>
    <cellStyle name="n_Flash September eresMas_HDI-B2005_UAG_report_CA 06-09 (06-09-28)_Enterprise" xfId="27659"/>
    <cellStyle name="n_Flash September eresMas_HDI-B2005_UAG_report_CA 06-09 (06-09-28)_France financials" xfId="27660"/>
    <cellStyle name="n_Flash September eresMas_HDI-B2005_UAG_report_CA 06-09 (06-09-28)_France financials_1" xfId="27661"/>
    <cellStyle name="n_Flash September eresMas_HDI-B2005_UAG_report_CA 06-09 (06-09-28)_France KPIs" xfId="27662"/>
    <cellStyle name="n_Flash September eresMas_HDI-B2005_UAG_report_CA 06-09 (06-09-28)_France KPIs 2" xfId="27663"/>
    <cellStyle name="n_Flash September eresMas_HDI-B2005_UAG_report_CA 06-09 (06-09-28)_France KPIs_1" xfId="27664"/>
    <cellStyle name="n_Flash September eresMas_HDI-B2005_UAG_report_CA 06-09 (06-09-28)_Group" xfId="27665"/>
    <cellStyle name="n_Flash September eresMas_HDI-B2005_UAG_report_CA 06-09 (06-09-28)_Group - financial KPIs" xfId="27666"/>
    <cellStyle name="n_Flash September eresMas_HDI-B2005_UAG_report_CA 06-09 (06-09-28)_Group - operational KPIs" xfId="27667"/>
    <cellStyle name="n_Flash September eresMas_HDI-B2005_UAG_report_CA 06-09 (06-09-28)_Group - operational KPIs_1" xfId="27668"/>
    <cellStyle name="n_Flash September eresMas_HDI-B2005_UAG_report_CA 06-09 (06-09-28)_Group - operational KPIs_1 2" xfId="27669"/>
    <cellStyle name="n_Flash September eresMas_HDI-B2005_UAG_report_CA 06-09 (06-09-28)_Group - operational KPIs_2" xfId="27670"/>
    <cellStyle name="n_Flash September eresMas_HDI-B2005_UAG_report_CA 06-09 (06-09-28)_IC&amp;SS" xfId="27671"/>
    <cellStyle name="n_Flash September eresMas_HDI-B2005_UAG_report_CA 06-09 (06-09-28)_Poland KPIs" xfId="27672"/>
    <cellStyle name="n_Flash September eresMas_HDI-B2005_UAG_report_CA 06-09 (06-09-28)_Poland KPIs_1" xfId="27673"/>
    <cellStyle name="n_Flash September eresMas_HDI-B2005_UAG_report_CA 06-09 (06-09-28)_ROW" xfId="27674"/>
    <cellStyle name="n_Flash September eresMas_HDI-B2005_UAG_report_CA 06-09 (06-09-28)_ROW ARPU" xfId="27675"/>
    <cellStyle name="n_Flash September eresMas_HDI-B2005_UAG_report_CA 06-09 (06-09-28)_RoW KPIs" xfId="27676"/>
    <cellStyle name="n_Flash September eresMas_HDI-B2005_UAG_report_CA 06-09 (06-09-28)_ROW_1" xfId="27677"/>
    <cellStyle name="n_Flash September eresMas_HDI-B2005_UAG_report_CA 06-09 (06-09-28)_ROW_1_Group" xfId="27678"/>
    <cellStyle name="n_Flash September eresMas_HDI-B2005_UAG_report_CA 06-09 (06-09-28)_ROW_1_ROW ARPU" xfId="27679"/>
    <cellStyle name="n_Flash September eresMas_HDI-B2005_UAG_report_CA 06-09 (06-09-28)_ROW_Group" xfId="27680"/>
    <cellStyle name="n_Flash September eresMas_HDI-B2005_UAG_report_CA 06-09 (06-09-28)_ROW_ROW ARPU" xfId="27681"/>
    <cellStyle name="n_Flash September eresMas_HDI-B2005_UAG_report_CA 06-09 (06-09-28)_Spain ARPU + AUPU" xfId="27682"/>
    <cellStyle name="n_Flash September eresMas_HDI-B2005_UAG_report_CA 06-09 (06-09-28)_Spain ARPU + AUPU_Group" xfId="27683"/>
    <cellStyle name="n_Flash September eresMas_HDI-B2005_UAG_report_CA 06-09 (06-09-28)_Spain ARPU + AUPU_ROW ARPU" xfId="27684"/>
    <cellStyle name="n_Flash September eresMas_HDI-B2005_UAG_report_CA 06-09 (06-09-28)_Spain KPIs" xfId="27685"/>
    <cellStyle name="n_Flash September eresMas_HDI-B2005_UAG_report_CA 06-09 (06-09-28)_Spain KPIs 2" xfId="27686"/>
    <cellStyle name="n_Flash September eresMas_HDI-B2005_UAG_report_CA 06-09 (06-09-28)_Spain KPIs_1" xfId="27687"/>
    <cellStyle name="n_Flash September eresMas_HDI-B2005_UAG_report_CA 06-09 (06-09-28)_Telecoms - Operational KPIs" xfId="27688"/>
    <cellStyle name="n_Flash September eresMas_HDI-B2005_UAG_report_CA 06-09 (06-09-28)_TFT Q1 2013" xfId="27689"/>
    <cellStyle name="n_Flash September eresMas_HDI-B2005_UAG_report_CA 06-10 (06-11-06)" xfId="27690"/>
    <cellStyle name="n_Flash September eresMas_HDI-B2005_UAG_report_CA 06-10 (06-11-06)_Enterprise" xfId="27691"/>
    <cellStyle name="n_Flash September eresMas_HDI-B2005_UAG_report_CA 06-10 (06-11-06)_France financials" xfId="27692"/>
    <cellStyle name="n_Flash September eresMas_HDI-B2005_UAG_report_CA 06-10 (06-11-06)_France financials_1" xfId="27693"/>
    <cellStyle name="n_Flash September eresMas_HDI-B2005_UAG_report_CA 06-10 (06-11-06)_France KPIs" xfId="27694"/>
    <cellStyle name="n_Flash September eresMas_HDI-B2005_UAG_report_CA 06-10 (06-11-06)_France KPIs 2" xfId="27695"/>
    <cellStyle name="n_Flash September eresMas_HDI-B2005_UAG_report_CA 06-10 (06-11-06)_France KPIs_1" xfId="27696"/>
    <cellStyle name="n_Flash September eresMas_HDI-B2005_UAG_report_CA 06-10 (06-11-06)_Group" xfId="27697"/>
    <cellStyle name="n_Flash September eresMas_HDI-B2005_UAG_report_CA 06-10 (06-11-06)_Group - financial KPIs" xfId="27698"/>
    <cellStyle name="n_Flash September eresMas_HDI-B2005_UAG_report_CA 06-10 (06-11-06)_Group - operational KPIs" xfId="27699"/>
    <cellStyle name="n_Flash September eresMas_HDI-B2005_UAG_report_CA 06-10 (06-11-06)_Group - operational KPIs_1" xfId="27700"/>
    <cellStyle name="n_Flash September eresMas_HDI-B2005_UAG_report_CA 06-10 (06-11-06)_Group - operational KPIs_1 2" xfId="27701"/>
    <cellStyle name="n_Flash September eresMas_HDI-B2005_UAG_report_CA 06-10 (06-11-06)_Group - operational KPIs_2" xfId="27702"/>
    <cellStyle name="n_Flash September eresMas_HDI-B2005_UAG_report_CA 06-10 (06-11-06)_IC&amp;SS" xfId="27703"/>
    <cellStyle name="n_Flash September eresMas_HDI-B2005_UAG_report_CA 06-10 (06-11-06)_Poland KPIs" xfId="27704"/>
    <cellStyle name="n_Flash September eresMas_HDI-B2005_UAG_report_CA 06-10 (06-11-06)_Poland KPIs_1" xfId="27705"/>
    <cellStyle name="n_Flash September eresMas_HDI-B2005_UAG_report_CA 06-10 (06-11-06)_ROW" xfId="27706"/>
    <cellStyle name="n_Flash September eresMas_HDI-B2005_UAG_report_CA 06-10 (06-11-06)_ROW ARPU" xfId="27707"/>
    <cellStyle name="n_Flash September eresMas_HDI-B2005_UAG_report_CA 06-10 (06-11-06)_RoW KPIs" xfId="27708"/>
    <cellStyle name="n_Flash September eresMas_HDI-B2005_UAG_report_CA 06-10 (06-11-06)_ROW_1" xfId="27709"/>
    <cellStyle name="n_Flash September eresMas_HDI-B2005_UAG_report_CA 06-10 (06-11-06)_ROW_1_Group" xfId="27710"/>
    <cellStyle name="n_Flash September eresMas_HDI-B2005_UAG_report_CA 06-10 (06-11-06)_ROW_1_ROW ARPU" xfId="27711"/>
    <cellStyle name="n_Flash September eresMas_HDI-B2005_UAG_report_CA 06-10 (06-11-06)_ROW_Group" xfId="27712"/>
    <cellStyle name="n_Flash September eresMas_HDI-B2005_UAG_report_CA 06-10 (06-11-06)_ROW_ROW ARPU" xfId="27713"/>
    <cellStyle name="n_Flash September eresMas_HDI-B2005_UAG_report_CA 06-10 (06-11-06)_Spain ARPU + AUPU" xfId="27714"/>
    <cellStyle name="n_Flash September eresMas_HDI-B2005_UAG_report_CA 06-10 (06-11-06)_Spain ARPU + AUPU_Group" xfId="27715"/>
    <cellStyle name="n_Flash September eresMas_HDI-B2005_UAG_report_CA 06-10 (06-11-06)_Spain ARPU + AUPU_ROW ARPU" xfId="27716"/>
    <cellStyle name="n_Flash September eresMas_HDI-B2005_UAG_report_CA 06-10 (06-11-06)_Spain KPIs" xfId="27717"/>
    <cellStyle name="n_Flash September eresMas_HDI-B2005_UAG_report_CA 06-10 (06-11-06)_Spain KPIs 2" xfId="27718"/>
    <cellStyle name="n_Flash September eresMas_HDI-B2005_UAG_report_CA 06-10 (06-11-06)_Spain KPIs_1" xfId="27719"/>
    <cellStyle name="n_Flash September eresMas_HDI-B2005_UAG_report_CA 06-10 (06-11-06)_Telecoms - Operational KPIs" xfId="27720"/>
    <cellStyle name="n_Flash September eresMas_HDI-B2005_UAG_report_CA 06-10 (06-11-06)_TFT Q1 2013" xfId="27721"/>
    <cellStyle name="n_Flash September eresMas_HDI-B2005_V&amp;M trajectoires V1 (06-08-11)" xfId="27722"/>
    <cellStyle name="n_Flash September eresMas_HDI-B2005_V&amp;M trajectoires V1 (06-08-11)_Enterprise" xfId="27723"/>
    <cellStyle name="n_Flash September eresMas_HDI-B2005_V&amp;M trajectoires V1 (06-08-11)_France financials" xfId="27724"/>
    <cellStyle name="n_Flash September eresMas_HDI-B2005_V&amp;M trajectoires V1 (06-08-11)_France financials_1" xfId="27725"/>
    <cellStyle name="n_Flash September eresMas_HDI-B2005_V&amp;M trajectoires V1 (06-08-11)_France KPIs" xfId="27726"/>
    <cellStyle name="n_Flash September eresMas_HDI-B2005_V&amp;M trajectoires V1 (06-08-11)_France KPIs 2" xfId="27727"/>
    <cellStyle name="n_Flash September eresMas_HDI-B2005_V&amp;M trajectoires V1 (06-08-11)_France KPIs_1" xfId="27728"/>
    <cellStyle name="n_Flash September eresMas_HDI-B2005_V&amp;M trajectoires V1 (06-08-11)_Group" xfId="27729"/>
    <cellStyle name="n_Flash September eresMas_HDI-B2005_V&amp;M trajectoires V1 (06-08-11)_Group - financial KPIs" xfId="27730"/>
    <cellStyle name="n_Flash September eresMas_HDI-B2005_V&amp;M trajectoires V1 (06-08-11)_Group - operational KPIs" xfId="27731"/>
    <cellStyle name="n_Flash September eresMas_HDI-B2005_V&amp;M trajectoires V1 (06-08-11)_Group - operational KPIs_1" xfId="27732"/>
    <cellStyle name="n_Flash September eresMas_HDI-B2005_V&amp;M trajectoires V1 (06-08-11)_Group - operational KPIs_1 2" xfId="27733"/>
    <cellStyle name="n_Flash September eresMas_HDI-B2005_V&amp;M trajectoires V1 (06-08-11)_Group - operational KPIs_2" xfId="27734"/>
    <cellStyle name="n_Flash September eresMas_HDI-B2005_V&amp;M trajectoires V1 (06-08-11)_IC&amp;SS" xfId="27735"/>
    <cellStyle name="n_Flash September eresMas_HDI-B2005_V&amp;M trajectoires V1 (06-08-11)_Poland KPIs" xfId="27736"/>
    <cellStyle name="n_Flash September eresMas_HDI-B2005_V&amp;M trajectoires V1 (06-08-11)_Poland KPIs_1" xfId="27737"/>
    <cellStyle name="n_Flash September eresMas_HDI-B2005_V&amp;M trajectoires V1 (06-08-11)_ROW" xfId="27738"/>
    <cellStyle name="n_Flash September eresMas_HDI-B2005_V&amp;M trajectoires V1 (06-08-11)_ROW ARPU" xfId="27739"/>
    <cellStyle name="n_Flash September eresMas_HDI-B2005_V&amp;M trajectoires V1 (06-08-11)_RoW KPIs" xfId="27740"/>
    <cellStyle name="n_Flash September eresMas_HDI-B2005_V&amp;M trajectoires V1 (06-08-11)_ROW_1" xfId="27741"/>
    <cellStyle name="n_Flash September eresMas_HDI-B2005_V&amp;M trajectoires V1 (06-08-11)_ROW_1_Group" xfId="27742"/>
    <cellStyle name="n_Flash September eresMas_HDI-B2005_V&amp;M trajectoires V1 (06-08-11)_ROW_1_ROW ARPU" xfId="27743"/>
    <cellStyle name="n_Flash September eresMas_HDI-B2005_V&amp;M trajectoires V1 (06-08-11)_ROW_Group" xfId="27744"/>
    <cellStyle name="n_Flash September eresMas_HDI-B2005_V&amp;M trajectoires V1 (06-08-11)_ROW_ROW ARPU" xfId="27745"/>
    <cellStyle name="n_Flash September eresMas_HDI-B2005_V&amp;M trajectoires V1 (06-08-11)_Spain ARPU + AUPU" xfId="27746"/>
    <cellStyle name="n_Flash September eresMas_HDI-B2005_V&amp;M trajectoires V1 (06-08-11)_Spain ARPU + AUPU_Group" xfId="27747"/>
    <cellStyle name="n_Flash September eresMas_HDI-B2005_V&amp;M trajectoires V1 (06-08-11)_Spain ARPU + AUPU_ROW ARPU" xfId="27748"/>
    <cellStyle name="n_Flash September eresMas_HDI-B2005_V&amp;M trajectoires V1 (06-08-11)_Spain KPIs" xfId="27749"/>
    <cellStyle name="n_Flash September eresMas_HDI-B2005_V&amp;M trajectoires V1 (06-08-11)_Spain KPIs 2" xfId="27750"/>
    <cellStyle name="n_Flash September eresMas_HDI-B2005_V&amp;M trajectoires V1 (06-08-11)_Spain KPIs_1" xfId="27751"/>
    <cellStyle name="n_Flash September eresMas_HDI-B2005_V&amp;M trajectoires V1 (06-08-11)_Telecoms - Operational KPIs" xfId="27752"/>
    <cellStyle name="n_Flash September eresMas_HDI-B2005_V&amp;M trajectoires V1 (06-08-11)_TFT Q1 2013" xfId="27753"/>
    <cellStyle name="n_Flash September eresMas_IC&amp;SS" xfId="27754"/>
    <cellStyle name="n_Flash September eresMas_Input 1 Home" xfId="27755"/>
    <cellStyle name="n_Flash September eresMas_Input 1 Home_CA BAC SCR-VM 06-07 (31-07-06)" xfId="27756"/>
    <cellStyle name="n_Flash September eresMas_Input 1 Home_CA BAC SCR-VM 06-07 (31-07-06)_Enterprise" xfId="27757"/>
    <cellStyle name="n_Flash September eresMas_Input 1 Home_CA BAC SCR-VM 06-07 (31-07-06)_France financials" xfId="27758"/>
    <cellStyle name="n_Flash September eresMas_Input 1 Home_CA BAC SCR-VM 06-07 (31-07-06)_France financials_1" xfId="27759"/>
    <cellStyle name="n_Flash September eresMas_Input 1 Home_CA BAC SCR-VM 06-07 (31-07-06)_France KPIs" xfId="27760"/>
    <cellStyle name="n_Flash September eresMas_Input 1 Home_CA BAC SCR-VM 06-07 (31-07-06)_France KPIs 2" xfId="27761"/>
    <cellStyle name="n_Flash September eresMas_Input 1 Home_CA BAC SCR-VM 06-07 (31-07-06)_France KPIs_1" xfId="27762"/>
    <cellStyle name="n_Flash September eresMas_Input 1 Home_CA BAC SCR-VM 06-07 (31-07-06)_Group" xfId="27763"/>
    <cellStyle name="n_Flash September eresMas_Input 1 Home_CA BAC SCR-VM 06-07 (31-07-06)_Group - financial KPIs" xfId="27764"/>
    <cellStyle name="n_Flash September eresMas_Input 1 Home_CA BAC SCR-VM 06-07 (31-07-06)_Group - operational KPIs" xfId="27765"/>
    <cellStyle name="n_Flash September eresMas_Input 1 Home_CA BAC SCR-VM 06-07 (31-07-06)_Group - operational KPIs_1" xfId="27766"/>
    <cellStyle name="n_Flash September eresMas_Input 1 Home_CA BAC SCR-VM 06-07 (31-07-06)_Group - operational KPIs_1 2" xfId="27767"/>
    <cellStyle name="n_Flash September eresMas_Input 1 Home_CA BAC SCR-VM 06-07 (31-07-06)_Group - operational KPIs_2" xfId="27768"/>
    <cellStyle name="n_Flash September eresMas_Input 1 Home_CA BAC SCR-VM 06-07 (31-07-06)_IC&amp;SS" xfId="27769"/>
    <cellStyle name="n_Flash September eresMas_Input 1 Home_CA BAC SCR-VM 06-07 (31-07-06)_Poland KPIs" xfId="27770"/>
    <cellStyle name="n_Flash September eresMas_Input 1 Home_CA BAC SCR-VM 06-07 (31-07-06)_Poland KPIs_1" xfId="27771"/>
    <cellStyle name="n_Flash September eresMas_Input 1 Home_CA BAC SCR-VM 06-07 (31-07-06)_ROW" xfId="27772"/>
    <cellStyle name="n_Flash September eresMas_Input 1 Home_CA BAC SCR-VM 06-07 (31-07-06)_ROW ARPU" xfId="27773"/>
    <cellStyle name="n_Flash September eresMas_Input 1 Home_CA BAC SCR-VM 06-07 (31-07-06)_RoW KPIs" xfId="27774"/>
    <cellStyle name="n_Flash September eresMas_Input 1 Home_CA BAC SCR-VM 06-07 (31-07-06)_ROW_1" xfId="27775"/>
    <cellStyle name="n_Flash September eresMas_Input 1 Home_CA BAC SCR-VM 06-07 (31-07-06)_ROW_1_Group" xfId="27776"/>
    <cellStyle name="n_Flash September eresMas_Input 1 Home_CA BAC SCR-VM 06-07 (31-07-06)_ROW_1_ROW ARPU" xfId="27777"/>
    <cellStyle name="n_Flash September eresMas_Input 1 Home_CA BAC SCR-VM 06-07 (31-07-06)_ROW_Group" xfId="27778"/>
    <cellStyle name="n_Flash September eresMas_Input 1 Home_CA BAC SCR-VM 06-07 (31-07-06)_ROW_ROW ARPU" xfId="27779"/>
    <cellStyle name="n_Flash September eresMas_Input 1 Home_CA BAC SCR-VM 06-07 (31-07-06)_Spain ARPU + AUPU" xfId="27780"/>
    <cellStyle name="n_Flash September eresMas_Input 1 Home_CA BAC SCR-VM 06-07 (31-07-06)_Spain ARPU + AUPU_Group" xfId="27781"/>
    <cellStyle name="n_Flash September eresMas_Input 1 Home_CA BAC SCR-VM 06-07 (31-07-06)_Spain ARPU + AUPU_ROW ARPU" xfId="27782"/>
    <cellStyle name="n_Flash September eresMas_Input 1 Home_CA BAC SCR-VM 06-07 (31-07-06)_Spain KPIs" xfId="27783"/>
    <cellStyle name="n_Flash September eresMas_Input 1 Home_CA BAC SCR-VM 06-07 (31-07-06)_Spain KPIs 2" xfId="27784"/>
    <cellStyle name="n_Flash September eresMas_Input 1 Home_CA BAC SCR-VM 06-07 (31-07-06)_Spain KPIs_1" xfId="27785"/>
    <cellStyle name="n_Flash September eresMas_Input 1 Home_CA BAC SCR-VM 06-07 (31-07-06)_Telecoms - Operational KPIs" xfId="27786"/>
    <cellStyle name="n_Flash September eresMas_Input 1 Home_CA BAC SCR-VM 06-07 (31-07-06)_TFT Q1 2013" xfId="27787"/>
    <cellStyle name="n_Flash September eresMas_Input 1 Home_Classeur2" xfId="27788"/>
    <cellStyle name="n_Flash September eresMas_Input 1 Home_Classeur2_France financials" xfId="27789"/>
    <cellStyle name="n_Flash September eresMas_Input 1 Home_Classeur2_France KPIs" xfId="27790"/>
    <cellStyle name="n_Flash September eresMas_Input 1 Home_Classeur2_France KPIs 2" xfId="27791"/>
    <cellStyle name="n_Flash September eresMas_Input 1 Home_Classeur2_France KPIs_1" xfId="27792"/>
    <cellStyle name="n_Flash September eresMas_Input 1 Home_Classeur2_Group" xfId="27793"/>
    <cellStyle name="n_Flash September eresMas_Input 1 Home_Classeur2_Group - financial KPIs" xfId="27794"/>
    <cellStyle name="n_Flash September eresMas_Input 1 Home_Classeur2_Group - operational KPIs" xfId="27795"/>
    <cellStyle name="n_Flash September eresMas_Input 1 Home_Classeur2_Group - operational KPIs 2" xfId="27796"/>
    <cellStyle name="n_Flash September eresMas_Input 1 Home_Classeur2_Group - operational KPIs_1" xfId="27797"/>
    <cellStyle name="n_Flash September eresMas_Input 1 Home_Classeur2_Poland KPIs" xfId="27798"/>
    <cellStyle name="n_Flash September eresMas_Input 1 Home_Classeur2_ROW" xfId="27799"/>
    <cellStyle name="n_Flash September eresMas_Input 1 Home_Classeur2_ROW ARPU" xfId="27800"/>
    <cellStyle name="n_Flash September eresMas_Input 1 Home_Classeur2_ROW_1" xfId="27801"/>
    <cellStyle name="n_Flash September eresMas_Input 1 Home_Classeur2_ROW_1_Group" xfId="27802"/>
    <cellStyle name="n_Flash September eresMas_Input 1 Home_Classeur2_ROW_1_ROW ARPU" xfId="27803"/>
    <cellStyle name="n_Flash September eresMas_Input 1 Home_Classeur2_ROW_Group" xfId="27804"/>
    <cellStyle name="n_Flash September eresMas_Input 1 Home_Classeur2_ROW_ROW ARPU" xfId="27805"/>
    <cellStyle name="n_Flash September eresMas_Input 1 Home_Classeur2_Spain ARPU + AUPU" xfId="27806"/>
    <cellStyle name="n_Flash September eresMas_Input 1 Home_Classeur2_Spain ARPU + AUPU_Group" xfId="27807"/>
    <cellStyle name="n_Flash September eresMas_Input 1 Home_Classeur2_Spain ARPU + AUPU_ROW ARPU" xfId="27808"/>
    <cellStyle name="n_Flash September eresMas_Input 1 Home_Classeur2_Spain KPIs" xfId="27809"/>
    <cellStyle name="n_Flash September eresMas_Input 1 Home_Classeur2_Spain KPIs 2" xfId="27810"/>
    <cellStyle name="n_Flash September eresMas_Input 1 Home_Classeur2_Spain KPIs_1" xfId="27811"/>
    <cellStyle name="n_Flash September eresMas_Input 1 Home_Classeur2_Telecoms - Operational KPIs" xfId="27812"/>
    <cellStyle name="n_Flash September eresMas_Input 1 Home_Classeur2_TFT Q1 2013" xfId="27813"/>
    <cellStyle name="n_Flash September eresMas_Input 1 Home_data" xfId="27814"/>
    <cellStyle name="n_Flash September eresMas_Input 1 Home_DATA KPI Personal" xfId="27815"/>
    <cellStyle name="n_Flash September eresMas_Input 1 Home_DATA KPI Personal_Group" xfId="27816"/>
    <cellStyle name="n_Flash September eresMas_Input 1 Home_DATA KPI Personal_ROW ARPU" xfId="27817"/>
    <cellStyle name="n_Flash September eresMas_Input 1 Home_data_Input FSR" xfId="27818"/>
    <cellStyle name="n_Flash September eresMas_Input 1 Home_data_TFT - Passage M à publication" xfId="27819"/>
    <cellStyle name="n_Flash September eresMas_Input 1 Home_EE_CoA_BS - mapped V4" xfId="27820"/>
    <cellStyle name="n_Flash September eresMas_Input 1 Home_EE_CoA_BS - mapped V4_Group" xfId="27821"/>
    <cellStyle name="n_Flash September eresMas_Input 1 Home_EE_CoA_BS - mapped V4_ROW ARPU" xfId="27822"/>
    <cellStyle name="n_Flash September eresMas_Input 1 Home_Enterprise" xfId="27823"/>
    <cellStyle name="n_Flash September eresMas_Input 1 Home_Feuil1" xfId="27824"/>
    <cellStyle name="n_Flash September eresMas_Input 1 Home_Feuil1_France financials" xfId="27825"/>
    <cellStyle name="n_Flash September eresMas_Input 1 Home_Feuil1_France KPIs" xfId="27826"/>
    <cellStyle name="n_Flash September eresMas_Input 1 Home_Feuil1_France KPIs 2" xfId="27827"/>
    <cellStyle name="n_Flash September eresMas_Input 1 Home_Feuil1_France KPIs_1" xfId="27828"/>
    <cellStyle name="n_Flash September eresMas_Input 1 Home_Feuil1_Group" xfId="27829"/>
    <cellStyle name="n_Flash September eresMas_Input 1 Home_Feuil1_Group - financial KPIs" xfId="27830"/>
    <cellStyle name="n_Flash September eresMas_Input 1 Home_Feuil1_Group - operational KPIs" xfId="27831"/>
    <cellStyle name="n_Flash September eresMas_Input 1 Home_Feuil1_Group - operational KPIs 2" xfId="27832"/>
    <cellStyle name="n_Flash September eresMas_Input 1 Home_Feuil1_Group - operational KPIs_1" xfId="27833"/>
    <cellStyle name="n_Flash September eresMas_Input 1 Home_Feuil1_Poland KPIs" xfId="27834"/>
    <cellStyle name="n_Flash September eresMas_Input 1 Home_Feuil1_ROW" xfId="27835"/>
    <cellStyle name="n_Flash September eresMas_Input 1 Home_Feuil1_ROW ARPU" xfId="27836"/>
    <cellStyle name="n_Flash September eresMas_Input 1 Home_Feuil1_ROW_1" xfId="27837"/>
    <cellStyle name="n_Flash September eresMas_Input 1 Home_Feuil1_ROW_1_Group" xfId="27838"/>
    <cellStyle name="n_Flash September eresMas_Input 1 Home_Feuil1_ROW_1_ROW ARPU" xfId="27839"/>
    <cellStyle name="n_Flash September eresMas_Input 1 Home_Feuil1_ROW_Group" xfId="27840"/>
    <cellStyle name="n_Flash September eresMas_Input 1 Home_Feuil1_ROW_ROW ARPU" xfId="27841"/>
    <cellStyle name="n_Flash September eresMas_Input 1 Home_Feuil1_Spain ARPU + AUPU" xfId="27842"/>
    <cellStyle name="n_Flash September eresMas_Input 1 Home_Feuil1_Spain ARPU + AUPU_Group" xfId="27843"/>
    <cellStyle name="n_Flash September eresMas_Input 1 Home_Feuil1_Spain ARPU + AUPU_ROW ARPU" xfId="27844"/>
    <cellStyle name="n_Flash September eresMas_Input 1 Home_Feuil1_Spain KPIs" xfId="27845"/>
    <cellStyle name="n_Flash September eresMas_Input 1 Home_Feuil1_Spain KPIs 2" xfId="27846"/>
    <cellStyle name="n_Flash September eresMas_Input 1 Home_Feuil1_Spain KPIs_1" xfId="27847"/>
    <cellStyle name="n_Flash September eresMas_Input 1 Home_Feuil1_Telecoms - Operational KPIs" xfId="27848"/>
    <cellStyle name="n_Flash September eresMas_Input 1 Home_France financials" xfId="27849"/>
    <cellStyle name="n_Flash September eresMas_Input 1 Home_France financials_1" xfId="27850"/>
    <cellStyle name="n_Flash September eresMas_Input 1 Home_France KPIs" xfId="27851"/>
    <cellStyle name="n_Flash September eresMas_Input 1 Home_France KPIs 2" xfId="27852"/>
    <cellStyle name="n_Flash September eresMas_Input 1 Home_France KPIs_1" xfId="27853"/>
    <cellStyle name="n_Flash September eresMas_Input 1 Home_Group" xfId="27854"/>
    <cellStyle name="n_Flash September eresMas_Input 1 Home_Group - financial KPIs" xfId="27855"/>
    <cellStyle name="n_Flash September eresMas_Input 1 Home_Group - operational KPIs" xfId="27856"/>
    <cellStyle name="n_Flash September eresMas_Input 1 Home_Group - operational KPIs_1" xfId="27857"/>
    <cellStyle name="n_Flash September eresMas_Input 1 Home_Group - operational KPIs_1 2" xfId="27858"/>
    <cellStyle name="n_Flash September eresMas_Input 1 Home_Group - operational KPIs_2" xfId="27859"/>
    <cellStyle name="n_Flash September eresMas_Input 1 Home_IC&amp;SS" xfId="27860"/>
    <cellStyle name="n_Flash September eresMas_Input 1 Home_New L23 CA trafic 06-09 (06-10-20)" xfId="27861"/>
    <cellStyle name="n_Flash September eresMas_Input 1 Home_New L23 CA trafic 06-09 (06-10-20)_France financials" xfId="27862"/>
    <cellStyle name="n_Flash September eresMas_Input 1 Home_New L23 CA trafic 06-09 (06-10-20)_France KPIs" xfId="27863"/>
    <cellStyle name="n_Flash September eresMas_Input 1 Home_New L23 CA trafic 06-09 (06-10-20)_France KPIs 2" xfId="27864"/>
    <cellStyle name="n_Flash September eresMas_Input 1 Home_New L23 CA trafic 06-09 (06-10-20)_France KPIs_1" xfId="27865"/>
    <cellStyle name="n_Flash September eresMas_Input 1 Home_New L23 CA trafic 06-09 (06-10-20)_Group" xfId="27866"/>
    <cellStyle name="n_Flash September eresMas_Input 1 Home_New L23 CA trafic 06-09 (06-10-20)_Group - financial KPIs" xfId="27867"/>
    <cellStyle name="n_Flash September eresMas_Input 1 Home_New L23 CA trafic 06-09 (06-10-20)_Group - operational KPIs" xfId="27868"/>
    <cellStyle name="n_Flash September eresMas_Input 1 Home_New L23 CA trafic 06-09 (06-10-20)_Group - operational KPIs 2" xfId="27869"/>
    <cellStyle name="n_Flash September eresMas_Input 1 Home_New L23 CA trafic 06-09 (06-10-20)_Group - operational KPIs_1" xfId="27870"/>
    <cellStyle name="n_Flash September eresMas_Input 1 Home_New L23 CA trafic 06-09 (06-10-20)_Poland KPIs" xfId="27871"/>
    <cellStyle name="n_Flash September eresMas_Input 1 Home_New L23 CA trafic 06-09 (06-10-20)_ROW" xfId="27872"/>
    <cellStyle name="n_Flash September eresMas_Input 1 Home_New L23 CA trafic 06-09 (06-10-20)_ROW ARPU" xfId="27873"/>
    <cellStyle name="n_Flash September eresMas_Input 1 Home_New L23 CA trafic 06-09 (06-10-20)_ROW_1" xfId="27874"/>
    <cellStyle name="n_Flash September eresMas_Input 1 Home_New L23 CA trafic 06-09 (06-10-20)_ROW_1_Group" xfId="27875"/>
    <cellStyle name="n_Flash September eresMas_Input 1 Home_New L23 CA trafic 06-09 (06-10-20)_ROW_1_ROW ARPU" xfId="27876"/>
    <cellStyle name="n_Flash September eresMas_Input 1 Home_New L23 CA trafic 06-09 (06-10-20)_ROW_Group" xfId="27877"/>
    <cellStyle name="n_Flash September eresMas_Input 1 Home_New L23 CA trafic 06-09 (06-10-20)_ROW_ROW ARPU" xfId="27878"/>
    <cellStyle name="n_Flash September eresMas_Input 1 Home_New L23 CA trafic 06-09 (06-10-20)_Spain ARPU + AUPU" xfId="27879"/>
    <cellStyle name="n_Flash September eresMas_Input 1 Home_New L23 CA trafic 06-09 (06-10-20)_Spain ARPU + AUPU_Group" xfId="27880"/>
    <cellStyle name="n_Flash September eresMas_Input 1 Home_New L23 CA trafic 06-09 (06-10-20)_Spain ARPU + AUPU_ROW ARPU" xfId="27881"/>
    <cellStyle name="n_Flash September eresMas_Input 1 Home_New L23 CA trafic 06-09 (06-10-20)_Spain KPIs" xfId="27882"/>
    <cellStyle name="n_Flash September eresMas_Input 1 Home_New L23 CA trafic 06-09 (06-10-20)_Spain KPIs 2" xfId="27883"/>
    <cellStyle name="n_Flash September eresMas_Input 1 Home_New L23 CA trafic 06-09 (06-10-20)_Spain KPIs_1" xfId="27884"/>
    <cellStyle name="n_Flash September eresMas_Input 1 Home_New L23 CA trafic 06-09 (06-10-20)_Telecoms - Operational KPIs" xfId="27885"/>
    <cellStyle name="n_Flash September eresMas_Input 1 Home_New L23 CA trafic 06-09 (06-10-20)_TFT Q1 2013" xfId="27886"/>
    <cellStyle name="n_Flash September eresMas_Input 1 Home_PFA_Mn MTV_060413" xfId="27887"/>
    <cellStyle name="n_Flash September eresMas_Input 1 Home_PFA_Mn MTV_060413_France financials" xfId="27888"/>
    <cellStyle name="n_Flash September eresMas_Input 1 Home_PFA_Mn MTV_060413_France KPIs" xfId="27889"/>
    <cellStyle name="n_Flash September eresMas_Input 1 Home_PFA_Mn MTV_060413_France KPIs 2" xfId="27890"/>
    <cellStyle name="n_Flash September eresMas_Input 1 Home_PFA_Mn MTV_060413_France KPIs_1" xfId="27891"/>
    <cellStyle name="n_Flash September eresMas_Input 1 Home_PFA_Mn MTV_060413_Group" xfId="27892"/>
    <cellStyle name="n_Flash September eresMas_Input 1 Home_PFA_Mn MTV_060413_Group - financial KPIs" xfId="27893"/>
    <cellStyle name="n_Flash September eresMas_Input 1 Home_PFA_Mn MTV_060413_Group - operational KPIs" xfId="27894"/>
    <cellStyle name="n_Flash September eresMas_Input 1 Home_PFA_Mn MTV_060413_Group - operational KPIs 2" xfId="27895"/>
    <cellStyle name="n_Flash September eresMas_Input 1 Home_PFA_Mn MTV_060413_Group - operational KPIs_1" xfId="27896"/>
    <cellStyle name="n_Flash September eresMas_Input 1 Home_PFA_Mn MTV_060413_Poland KPIs" xfId="27897"/>
    <cellStyle name="n_Flash September eresMas_Input 1 Home_PFA_Mn MTV_060413_ROW" xfId="27898"/>
    <cellStyle name="n_Flash September eresMas_Input 1 Home_PFA_Mn MTV_060413_ROW ARPU" xfId="27899"/>
    <cellStyle name="n_Flash September eresMas_Input 1 Home_PFA_Mn MTV_060413_ROW_1" xfId="27900"/>
    <cellStyle name="n_Flash September eresMas_Input 1 Home_PFA_Mn MTV_060413_ROW_1_Group" xfId="27901"/>
    <cellStyle name="n_Flash September eresMas_Input 1 Home_PFA_Mn MTV_060413_ROW_1_ROW ARPU" xfId="27902"/>
    <cellStyle name="n_Flash September eresMas_Input 1 Home_PFA_Mn MTV_060413_ROW_Group" xfId="27903"/>
    <cellStyle name="n_Flash September eresMas_Input 1 Home_PFA_Mn MTV_060413_ROW_ROW ARPU" xfId="27904"/>
    <cellStyle name="n_Flash September eresMas_Input 1 Home_PFA_Mn MTV_060413_Spain ARPU + AUPU" xfId="27905"/>
    <cellStyle name="n_Flash September eresMas_Input 1 Home_PFA_Mn MTV_060413_Spain ARPU + AUPU_Group" xfId="27906"/>
    <cellStyle name="n_Flash September eresMas_Input 1 Home_PFA_Mn MTV_060413_Spain ARPU + AUPU_ROW ARPU" xfId="27907"/>
    <cellStyle name="n_Flash September eresMas_Input 1 Home_PFA_Mn MTV_060413_Spain KPIs" xfId="27908"/>
    <cellStyle name="n_Flash September eresMas_Input 1 Home_PFA_Mn MTV_060413_Spain KPIs 2" xfId="27909"/>
    <cellStyle name="n_Flash September eresMas_Input 1 Home_PFA_Mn MTV_060413_Spain KPIs_1" xfId="27910"/>
    <cellStyle name="n_Flash September eresMas_Input 1 Home_PFA_Mn MTV_060413_Telecoms - Operational KPIs" xfId="27911"/>
    <cellStyle name="n_Flash September eresMas_Input 1 Home_PFA_Mn MTV_060413_TFT Q1 2013" xfId="27912"/>
    <cellStyle name="n_Flash September eresMas_Input 1 Home_PFA_Mn_0603_V0 0" xfId="27913"/>
    <cellStyle name="n_Flash September eresMas_Input 1 Home_PFA_Mn_0603_V0 0_France financials" xfId="27914"/>
    <cellStyle name="n_Flash September eresMas_Input 1 Home_PFA_Mn_0603_V0 0_France KPIs" xfId="27915"/>
    <cellStyle name="n_Flash September eresMas_Input 1 Home_PFA_Mn_0603_V0 0_France KPIs 2" xfId="27916"/>
    <cellStyle name="n_Flash September eresMas_Input 1 Home_PFA_Mn_0603_V0 0_France KPIs_1" xfId="27917"/>
    <cellStyle name="n_Flash September eresMas_Input 1 Home_PFA_Mn_0603_V0 0_Group" xfId="27918"/>
    <cellStyle name="n_Flash September eresMas_Input 1 Home_PFA_Mn_0603_V0 0_Group - financial KPIs" xfId="27919"/>
    <cellStyle name="n_Flash September eresMas_Input 1 Home_PFA_Mn_0603_V0 0_Group - operational KPIs" xfId="27920"/>
    <cellStyle name="n_Flash September eresMas_Input 1 Home_PFA_Mn_0603_V0 0_Group - operational KPIs 2" xfId="27921"/>
    <cellStyle name="n_Flash September eresMas_Input 1 Home_PFA_Mn_0603_V0 0_Group - operational KPIs_1" xfId="27922"/>
    <cellStyle name="n_Flash September eresMas_Input 1 Home_PFA_Mn_0603_V0 0_Poland KPIs" xfId="27923"/>
    <cellStyle name="n_Flash September eresMas_Input 1 Home_PFA_Mn_0603_V0 0_ROW" xfId="27924"/>
    <cellStyle name="n_Flash September eresMas_Input 1 Home_PFA_Mn_0603_V0 0_ROW ARPU" xfId="27925"/>
    <cellStyle name="n_Flash September eresMas_Input 1 Home_PFA_Mn_0603_V0 0_ROW_1" xfId="27926"/>
    <cellStyle name="n_Flash September eresMas_Input 1 Home_PFA_Mn_0603_V0 0_ROW_1_Group" xfId="27927"/>
    <cellStyle name="n_Flash September eresMas_Input 1 Home_PFA_Mn_0603_V0 0_ROW_1_ROW ARPU" xfId="27928"/>
    <cellStyle name="n_Flash September eresMas_Input 1 Home_PFA_Mn_0603_V0 0_ROW_Group" xfId="27929"/>
    <cellStyle name="n_Flash September eresMas_Input 1 Home_PFA_Mn_0603_V0 0_ROW_ROW ARPU" xfId="27930"/>
    <cellStyle name="n_Flash September eresMas_Input 1 Home_PFA_Mn_0603_V0 0_Spain ARPU + AUPU" xfId="27931"/>
    <cellStyle name="n_Flash September eresMas_Input 1 Home_PFA_Mn_0603_V0 0_Spain ARPU + AUPU_Group" xfId="27932"/>
    <cellStyle name="n_Flash September eresMas_Input 1 Home_PFA_Mn_0603_V0 0_Spain ARPU + AUPU_ROW ARPU" xfId="27933"/>
    <cellStyle name="n_Flash September eresMas_Input 1 Home_PFA_Mn_0603_V0 0_Spain KPIs" xfId="27934"/>
    <cellStyle name="n_Flash September eresMas_Input 1 Home_PFA_Mn_0603_V0 0_Spain KPIs 2" xfId="27935"/>
    <cellStyle name="n_Flash September eresMas_Input 1 Home_PFA_Mn_0603_V0 0_Spain KPIs_1" xfId="27936"/>
    <cellStyle name="n_Flash September eresMas_Input 1 Home_PFA_Mn_0603_V0 0_Telecoms - Operational KPIs" xfId="27937"/>
    <cellStyle name="n_Flash September eresMas_Input 1 Home_Poland KPIs" xfId="27938"/>
    <cellStyle name="n_Flash September eresMas_Input 1 Home_Poland KPIs_1" xfId="27939"/>
    <cellStyle name="n_Flash September eresMas_Input 1 Home_Reporting Valeur_Mobile_2010_10" xfId="27940"/>
    <cellStyle name="n_Flash September eresMas_Input 1 Home_Reporting Valeur_Mobile_2010_10_Group" xfId="27941"/>
    <cellStyle name="n_Flash September eresMas_Input 1 Home_Reporting Valeur_Mobile_2010_10_ROW" xfId="27942"/>
    <cellStyle name="n_Flash September eresMas_Input 1 Home_Reporting Valeur_Mobile_2010_10_ROW ARPU" xfId="27943"/>
    <cellStyle name="n_Flash September eresMas_Input 1 Home_Reporting Valeur_Mobile_2010_10_ROW_Group" xfId="27944"/>
    <cellStyle name="n_Flash September eresMas_Input 1 Home_Reporting Valeur_Mobile_2010_10_ROW_ROW ARPU" xfId="27945"/>
    <cellStyle name="n_Flash September eresMas_Input 1 Home_ROW" xfId="27946"/>
    <cellStyle name="n_Flash September eresMas_Input 1 Home_ROW ARPU" xfId="27947"/>
    <cellStyle name="n_Flash September eresMas_Input 1 Home_RoW KPIs" xfId="27948"/>
    <cellStyle name="n_Flash September eresMas_Input 1 Home_ROW_1" xfId="27949"/>
    <cellStyle name="n_Flash September eresMas_Input 1 Home_ROW_1_Group" xfId="27950"/>
    <cellStyle name="n_Flash September eresMas_Input 1 Home_ROW_1_ROW ARPU" xfId="27951"/>
    <cellStyle name="n_Flash September eresMas_Input 1 Home_ROW_Group" xfId="27952"/>
    <cellStyle name="n_Flash September eresMas_Input 1 Home_ROW_ROW ARPU" xfId="27953"/>
    <cellStyle name="n_Flash September eresMas_Input 1 Home_Spain ARPU + AUPU" xfId="27954"/>
    <cellStyle name="n_Flash September eresMas_Input 1 Home_Spain ARPU + AUPU_Group" xfId="27955"/>
    <cellStyle name="n_Flash September eresMas_Input 1 Home_Spain ARPU + AUPU_ROW ARPU" xfId="27956"/>
    <cellStyle name="n_Flash September eresMas_Input 1 Home_Spain KPIs" xfId="27957"/>
    <cellStyle name="n_Flash September eresMas_Input 1 Home_Spain KPIs 2" xfId="27958"/>
    <cellStyle name="n_Flash September eresMas_Input 1 Home_Spain KPIs_1" xfId="27959"/>
    <cellStyle name="n_Flash September eresMas_Input 1 Home_Telecoms - Operational KPIs" xfId="27960"/>
    <cellStyle name="n_Flash September eresMas_Input 1 Home_TFT Q1 2013" xfId="27961"/>
    <cellStyle name="n_Flash September eresMas_Input 1 Home_UAG_report_CA 06-09 (06-09-28)" xfId="27962"/>
    <cellStyle name="n_Flash September eresMas_Input 1 Home_UAG_report_CA 06-09 (06-09-28)_Enterprise" xfId="27963"/>
    <cellStyle name="n_Flash September eresMas_Input 1 Home_UAG_report_CA 06-09 (06-09-28)_France financials" xfId="27964"/>
    <cellStyle name="n_Flash September eresMas_Input 1 Home_UAG_report_CA 06-09 (06-09-28)_France financials_1" xfId="27965"/>
    <cellStyle name="n_Flash September eresMas_Input 1 Home_UAG_report_CA 06-09 (06-09-28)_France KPIs" xfId="27966"/>
    <cellStyle name="n_Flash September eresMas_Input 1 Home_UAG_report_CA 06-09 (06-09-28)_France KPIs 2" xfId="27967"/>
    <cellStyle name="n_Flash September eresMas_Input 1 Home_UAG_report_CA 06-09 (06-09-28)_France KPIs_1" xfId="27968"/>
    <cellStyle name="n_Flash September eresMas_Input 1 Home_UAG_report_CA 06-09 (06-09-28)_Group" xfId="27969"/>
    <cellStyle name="n_Flash September eresMas_Input 1 Home_UAG_report_CA 06-09 (06-09-28)_Group - financial KPIs" xfId="27970"/>
    <cellStyle name="n_Flash September eresMas_Input 1 Home_UAG_report_CA 06-09 (06-09-28)_Group - operational KPIs" xfId="27971"/>
    <cellStyle name="n_Flash September eresMas_Input 1 Home_UAG_report_CA 06-09 (06-09-28)_Group - operational KPIs_1" xfId="27972"/>
    <cellStyle name="n_Flash September eresMas_Input 1 Home_UAG_report_CA 06-09 (06-09-28)_Group - operational KPIs_1 2" xfId="27973"/>
    <cellStyle name="n_Flash September eresMas_Input 1 Home_UAG_report_CA 06-09 (06-09-28)_Group - operational KPIs_2" xfId="27974"/>
    <cellStyle name="n_Flash September eresMas_Input 1 Home_UAG_report_CA 06-09 (06-09-28)_IC&amp;SS" xfId="27975"/>
    <cellStyle name="n_Flash September eresMas_Input 1 Home_UAG_report_CA 06-09 (06-09-28)_Poland KPIs" xfId="27976"/>
    <cellStyle name="n_Flash September eresMas_Input 1 Home_UAG_report_CA 06-09 (06-09-28)_Poland KPIs_1" xfId="27977"/>
    <cellStyle name="n_Flash September eresMas_Input 1 Home_UAG_report_CA 06-09 (06-09-28)_ROW" xfId="27978"/>
    <cellStyle name="n_Flash September eresMas_Input 1 Home_UAG_report_CA 06-09 (06-09-28)_ROW ARPU" xfId="27979"/>
    <cellStyle name="n_Flash September eresMas_Input 1 Home_UAG_report_CA 06-09 (06-09-28)_RoW KPIs" xfId="27980"/>
    <cellStyle name="n_Flash September eresMas_Input 1 Home_UAG_report_CA 06-09 (06-09-28)_ROW_1" xfId="27981"/>
    <cellStyle name="n_Flash September eresMas_Input 1 Home_UAG_report_CA 06-09 (06-09-28)_ROW_1_Group" xfId="27982"/>
    <cellStyle name="n_Flash September eresMas_Input 1 Home_UAG_report_CA 06-09 (06-09-28)_ROW_1_ROW ARPU" xfId="27983"/>
    <cellStyle name="n_Flash September eresMas_Input 1 Home_UAG_report_CA 06-09 (06-09-28)_ROW_Group" xfId="27984"/>
    <cellStyle name="n_Flash September eresMas_Input 1 Home_UAG_report_CA 06-09 (06-09-28)_ROW_ROW ARPU" xfId="27985"/>
    <cellStyle name="n_Flash September eresMas_Input 1 Home_UAG_report_CA 06-09 (06-09-28)_Spain ARPU + AUPU" xfId="27986"/>
    <cellStyle name="n_Flash September eresMas_Input 1 Home_UAG_report_CA 06-09 (06-09-28)_Spain ARPU + AUPU_Group" xfId="27987"/>
    <cellStyle name="n_Flash September eresMas_Input 1 Home_UAG_report_CA 06-09 (06-09-28)_Spain ARPU + AUPU_ROW ARPU" xfId="27988"/>
    <cellStyle name="n_Flash September eresMas_Input 1 Home_UAG_report_CA 06-09 (06-09-28)_Spain KPIs" xfId="27989"/>
    <cellStyle name="n_Flash September eresMas_Input 1 Home_UAG_report_CA 06-09 (06-09-28)_Spain KPIs 2" xfId="27990"/>
    <cellStyle name="n_Flash September eresMas_Input 1 Home_UAG_report_CA 06-09 (06-09-28)_Spain KPIs_1" xfId="27991"/>
    <cellStyle name="n_Flash September eresMas_Input 1 Home_UAG_report_CA 06-09 (06-09-28)_Telecoms - Operational KPIs" xfId="27992"/>
    <cellStyle name="n_Flash September eresMas_Input 1 Home_UAG_report_CA 06-09 (06-09-28)_TFT Q1 2013" xfId="27993"/>
    <cellStyle name="n_Flash September eresMas_Input 1 Home_UAG_report_CA 06-10 (06-11-06)" xfId="27994"/>
    <cellStyle name="n_Flash September eresMas_Input 1 Home_UAG_report_CA 06-10 (06-11-06)_Enterprise" xfId="27995"/>
    <cellStyle name="n_Flash September eresMas_Input 1 Home_UAG_report_CA 06-10 (06-11-06)_France financials" xfId="27996"/>
    <cellStyle name="n_Flash September eresMas_Input 1 Home_UAG_report_CA 06-10 (06-11-06)_France financials_1" xfId="27997"/>
    <cellStyle name="n_Flash September eresMas_Input 1 Home_UAG_report_CA 06-10 (06-11-06)_France KPIs" xfId="27998"/>
    <cellStyle name="n_Flash September eresMas_Input 1 Home_UAG_report_CA 06-10 (06-11-06)_France KPIs 2" xfId="27999"/>
    <cellStyle name="n_Flash September eresMas_Input 1 Home_UAG_report_CA 06-10 (06-11-06)_France KPIs_1" xfId="28000"/>
    <cellStyle name="n_Flash September eresMas_Input 1 Home_UAG_report_CA 06-10 (06-11-06)_Group" xfId="28001"/>
    <cellStyle name="n_Flash September eresMas_Input 1 Home_UAG_report_CA 06-10 (06-11-06)_Group - financial KPIs" xfId="28002"/>
    <cellStyle name="n_Flash September eresMas_Input 1 Home_UAG_report_CA 06-10 (06-11-06)_Group - operational KPIs" xfId="28003"/>
    <cellStyle name="n_Flash September eresMas_Input 1 Home_UAG_report_CA 06-10 (06-11-06)_Group - operational KPIs_1" xfId="28004"/>
    <cellStyle name="n_Flash September eresMas_Input 1 Home_UAG_report_CA 06-10 (06-11-06)_Group - operational KPIs_1 2" xfId="28005"/>
    <cellStyle name="n_Flash September eresMas_Input 1 Home_UAG_report_CA 06-10 (06-11-06)_Group - operational KPIs_2" xfId="28006"/>
    <cellStyle name="n_Flash September eresMas_Input 1 Home_UAG_report_CA 06-10 (06-11-06)_IC&amp;SS" xfId="28007"/>
    <cellStyle name="n_Flash September eresMas_Input 1 Home_UAG_report_CA 06-10 (06-11-06)_Poland KPIs" xfId="28008"/>
    <cellStyle name="n_Flash September eresMas_Input 1 Home_UAG_report_CA 06-10 (06-11-06)_Poland KPIs_1" xfId="28009"/>
    <cellStyle name="n_Flash September eresMas_Input 1 Home_UAG_report_CA 06-10 (06-11-06)_ROW" xfId="28010"/>
    <cellStyle name="n_Flash September eresMas_Input 1 Home_UAG_report_CA 06-10 (06-11-06)_ROW ARPU" xfId="28011"/>
    <cellStyle name="n_Flash September eresMas_Input 1 Home_UAG_report_CA 06-10 (06-11-06)_RoW KPIs" xfId="28012"/>
    <cellStyle name="n_Flash September eresMas_Input 1 Home_UAG_report_CA 06-10 (06-11-06)_ROW_1" xfId="28013"/>
    <cellStyle name="n_Flash September eresMas_Input 1 Home_UAG_report_CA 06-10 (06-11-06)_ROW_1_Group" xfId="28014"/>
    <cellStyle name="n_Flash September eresMas_Input 1 Home_UAG_report_CA 06-10 (06-11-06)_ROW_1_ROW ARPU" xfId="28015"/>
    <cellStyle name="n_Flash September eresMas_Input 1 Home_UAG_report_CA 06-10 (06-11-06)_ROW_Group" xfId="28016"/>
    <cellStyle name="n_Flash September eresMas_Input 1 Home_UAG_report_CA 06-10 (06-11-06)_ROW_ROW ARPU" xfId="28017"/>
    <cellStyle name="n_Flash September eresMas_Input 1 Home_UAG_report_CA 06-10 (06-11-06)_Spain ARPU + AUPU" xfId="28018"/>
    <cellStyle name="n_Flash September eresMas_Input 1 Home_UAG_report_CA 06-10 (06-11-06)_Spain ARPU + AUPU_Group" xfId="28019"/>
    <cellStyle name="n_Flash September eresMas_Input 1 Home_UAG_report_CA 06-10 (06-11-06)_Spain ARPU + AUPU_ROW ARPU" xfId="28020"/>
    <cellStyle name="n_Flash September eresMas_Input 1 Home_UAG_report_CA 06-10 (06-11-06)_Spain KPIs" xfId="28021"/>
    <cellStyle name="n_Flash September eresMas_Input 1 Home_UAG_report_CA 06-10 (06-11-06)_Spain KPIs 2" xfId="28022"/>
    <cellStyle name="n_Flash September eresMas_Input 1 Home_UAG_report_CA 06-10 (06-11-06)_Spain KPIs_1" xfId="28023"/>
    <cellStyle name="n_Flash September eresMas_Input 1 Home_UAG_report_CA 06-10 (06-11-06)_Telecoms - Operational KPIs" xfId="28024"/>
    <cellStyle name="n_Flash September eresMas_Input 1 Home_UAG_report_CA 06-10 (06-11-06)_TFT Q1 2013" xfId="28025"/>
    <cellStyle name="n_Flash September eresMas_Input 2 Home" xfId="28026"/>
    <cellStyle name="n_Flash September eresMas_Input 2 Home_data" xfId="28027"/>
    <cellStyle name="n_Flash September eresMas_Input 2 Home_DATA KPI Personal" xfId="28028"/>
    <cellStyle name="n_Flash September eresMas_Input 2 Home_DATA KPI Personal_Group" xfId="28029"/>
    <cellStyle name="n_Flash September eresMas_Input 2 Home_DATA KPI Personal_ROW ARPU" xfId="28030"/>
    <cellStyle name="n_Flash September eresMas_Input 2 Home_data_Input FSR" xfId="28031"/>
    <cellStyle name="n_Flash September eresMas_Input 2 Home_data_TFT - Passage M à publication" xfId="28032"/>
    <cellStyle name="n_Flash September eresMas_Input 2 Home_EE_CoA_BS - mapped V4" xfId="28033"/>
    <cellStyle name="n_Flash September eresMas_Input 2 Home_EE_CoA_BS - mapped V4_Group" xfId="28034"/>
    <cellStyle name="n_Flash September eresMas_Input 2 Home_EE_CoA_BS - mapped V4_ROW ARPU" xfId="28035"/>
    <cellStyle name="n_Flash September eresMas_Input 2 Home_Enterprise" xfId="28036"/>
    <cellStyle name="n_Flash September eresMas_Input 2 Home_France financials" xfId="28037"/>
    <cellStyle name="n_Flash September eresMas_Input 2 Home_France financials_1" xfId="28038"/>
    <cellStyle name="n_Flash September eresMas_Input 2 Home_France KPIs" xfId="28039"/>
    <cellStyle name="n_Flash September eresMas_Input 2 Home_France KPIs 2" xfId="28040"/>
    <cellStyle name="n_Flash September eresMas_Input 2 Home_France KPIs_1" xfId="28041"/>
    <cellStyle name="n_Flash September eresMas_Input 2 Home_Group" xfId="28042"/>
    <cellStyle name="n_Flash September eresMas_Input 2 Home_Group - financial KPIs" xfId="28043"/>
    <cellStyle name="n_Flash September eresMas_Input 2 Home_Group - operational KPIs" xfId="28044"/>
    <cellStyle name="n_Flash September eresMas_Input 2 Home_Group - operational KPIs_1" xfId="28045"/>
    <cellStyle name="n_Flash September eresMas_Input 2 Home_Group - operational KPIs_1 2" xfId="28046"/>
    <cellStyle name="n_Flash September eresMas_Input 2 Home_Group - operational KPIs_2" xfId="28047"/>
    <cellStyle name="n_Flash September eresMas_Input 2 Home_IC&amp;SS" xfId="28048"/>
    <cellStyle name="n_Flash September eresMas_Input 2 Home_Poland KPIs" xfId="28049"/>
    <cellStyle name="n_Flash September eresMas_Input 2 Home_Poland KPIs_1" xfId="28050"/>
    <cellStyle name="n_Flash September eresMas_Input 2 Home_Reporting Valeur_Mobile_2010_10" xfId="28051"/>
    <cellStyle name="n_Flash September eresMas_Input 2 Home_Reporting Valeur_Mobile_2010_10_Group" xfId="28052"/>
    <cellStyle name="n_Flash September eresMas_Input 2 Home_Reporting Valeur_Mobile_2010_10_ROW" xfId="28053"/>
    <cellStyle name="n_Flash September eresMas_Input 2 Home_Reporting Valeur_Mobile_2010_10_ROW ARPU" xfId="28054"/>
    <cellStyle name="n_Flash September eresMas_Input 2 Home_Reporting Valeur_Mobile_2010_10_ROW_Group" xfId="28055"/>
    <cellStyle name="n_Flash September eresMas_Input 2 Home_Reporting Valeur_Mobile_2010_10_ROW_ROW ARPU" xfId="28056"/>
    <cellStyle name="n_Flash September eresMas_Input 2 Home_ROW" xfId="28057"/>
    <cellStyle name="n_Flash September eresMas_Input 2 Home_ROW ARPU" xfId="28058"/>
    <cellStyle name="n_Flash September eresMas_Input 2 Home_RoW KPIs" xfId="28059"/>
    <cellStyle name="n_Flash September eresMas_Input 2 Home_ROW_1" xfId="28060"/>
    <cellStyle name="n_Flash September eresMas_Input 2 Home_ROW_1_Group" xfId="28061"/>
    <cellStyle name="n_Flash September eresMas_Input 2 Home_ROW_1_ROW ARPU" xfId="28062"/>
    <cellStyle name="n_Flash September eresMas_Input 2 Home_ROW_Group" xfId="28063"/>
    <cellStyle name="n_Flash September eresMas_Input 2 Home_ROW_ROW ARPU" xfId="28064"/>
    <cellStyle name="n_Flash September eresMas_Input 2 Home_Spain ARPU + AUPU" xfId="28065"/>
    <cellStyle name="n_Flash September eresMas_Input 2 Home_Spain ARPU + AUPU_Group" xfId="28066"/>
    <cellStyle name="n_Flash September eresMas_Input 2 Home_Spain ARPU + AUPU_ROW ARPU" xfId="28067"/>
    <cellStyle name="n_Flash September eresMas_Input 2 Home_Spain KPIs" xfId="28068"/>
    <cellStyle name="n_Flash September eresMas_Input 2 Home_Spain KPIs 2" xfId="28069"/>
    <cellStyle name="n_Flash September eresMas_Input 2 Home_Spain KPIs_1" xfId="28070"/>
    <cellStyle name="n_Flash September eresMas_Input 2 Home_Telecoms - Operational KPIs" xfId="28071"/>
    <cellStyle name="n_Flash September eresMas_Input 2 Home_TFT Q1 2013" xfId="28072"/>
    <cellStyle name="n_Flash September eresMas_input réel - CA" xfId="28073"/>
    <cellStyle name="n_Flash September eresMas_input réel - CA_Enterprise" xfId="28074"/>
    <cellStyle name="n_Flash September eresMas_input réel - CA_France financials" xfId="28075"/>
    <cellStyle name="n_Flash September eresMas_input réel - CA_France financials_1" xfId="28076"/>
    <cellStyle name="n_Flash September eresMas_input réel - CA_France KPIs" xfId="28077"/>
    <cellStyle name="n_Flash September eresMas_input réel - CA_France KPIs 2" xfId="28078"/>
    <cellStyle name="n_Flash September eresMas_input réel - CA_France KPIs_1" xfId="28079"/>
    <cellStyle name="n_Flash September eresMas_input réel - CA_Group" xfId="28080"/>
    <cellStyle name="n_Flash September eresMas_input réel - CA_Group - financial KPIs" xfId="28081"/>
    <cellStyle name="n_Flash September eresMas_input réel - CA_Group - operational KPIs" xfId="28082"/>
    <cellStyle name="n_Flash September eresMas_input réel - CA_Group - operational KPIs_1" xfId="28083"/>
    <cellStyle name="n_Flash September eresMas_input réel - CA_Group - operational KPIs_1 2" xfId="28084"/>
    <cellStyle name="n_Flash September eresMas_input réel - CA_Group - operational KPIs_2" xfId="28085"/>
    <cellStyle name="n_Flash September eresMas_input réel - CA_IC&amp;SS" xfId="28086"/>
    <cellStyle name="n_Flash September eresMas_input réel - CA_Poland KPIs" xfId="28087"/>
    <cellStyle name="n_Flash September eresMas_input réel - CA_Poland KPIs_1" xfId="28088"/>
    <cellStyle name="n_Flash September eresMas_input réel - CA_ROW" xfId="28089"/>
    <cellStyle name="n_Flash September eresMas_input réel - CA_ROW ARPU" xfId="28090"/>
    <cellStyle name="n_Flash September eresMas_input réel - CA_RoW KPIs" xfId="28091"/>
    <cellStyle name="n_Flash September eresMas_input réel - CA_ROW_1" xfId="28092"/>
    <cellStyle name="n_Flash September eresMas_input réel - CA_ROW_1_Group" xfId="28093"/>
    <cellStyle name="n_Flash September eresMas_input réel - CA_ROW_1_ROW ARPU" xfId="28094"/>
    <cellStyle name="n_Flash September eresMas_input réel - CA_ROW_Group" xfId="28095"/>
    <cellStyle name="n_Flash September eresMas_input réel - CA_ROW_ROW ARPU" xfId="28096"/>
    <cellStyle name="n_Flash September eresMas_input réel - CA_Spain ARPU + AUPU" xfId="28097"/>
    <cellStyle name="n_Flash September eresMas_input réel - CA_Spain ARPU + AUPU_Group" xfId="28098"/>
    <cellStyle name="n_Flash September eresMas_input réel - CA_Spain ARPU + AUPU_ROW ARPU" xfId="28099"/>
    <cellStyle name="n_Flash September eresMas_input réel - CA_Spain KPIs" xfId="28100"/>
    <cellStyle name="n_Flash September eresMas_input réel - CA_Spain KPIs 2" xfId="28101"/>
    <cellStyle name="n_Flash September eresMas_input réel - CA_Spain KPIs_1" xfId="28102"/>
    <cellStyle name="n_Flash September eresMas_input réel - CA_Telecoms - Operational KPIs" xfId="28103"/>
    <cellStyle name="n_Flash September eresMas_input réel MID" xfId="28104"/>
    <cellStyle name="n_Flash September eresMas_input réel MID_Enterprise" xfId="28105"/>
    <cellStyle name="n_Flash September eresMas_input réel MID_France financials" xfId="28106"/>
    <cellStyle name="n_Flash September eresMas_input réel MID_France financials_1" xfId="28107"/>
    <cellStyle name="n_Flash September eresMas_input réel MID_France KPIs" xfId="28108"/>
    <cellStyle name="n_Flash September eresMas_input réel MID_France KPIs 2" xfId="28109"/>
    <cellStyle name="n_Flash September eresMas_input réel MID_France KPIs_1" xfId="28110"/>
    <cellStyle name="n_Flash September eresMas_input réel MID_Group" xfId="28111"/>
    <cellStyle name="n_Flash September eresMas_input réel MID_Group - financial KPIs" xfId="28112"/>
    <cellStyle name="n_Flash September eresMas_input réel MID_Group - operational KPIs" xfId="28113"/>
    <cellStyle name="n_Flash September eresMas_input réel MID_Group - operational KPIs_1" xfId="28114"/>
    <cellStyle name="n_Flash September eresMas_input réel MID_Group - operational KPIs_1 2" xfId="28115"/>
    <cellStyle name="n_Flash September eresMas_input réel MID_Group - operational KPIs_2" xfId="28116"/>
    <cellStyle name="n_Flash September eresMas_input réel MID_IC&amp;SS" xfId="28117"/>
    <cellStyle name="n_Flash September eresMas_input réel MID_Poland KPIs" xfId="28118"/>
    <cellStyle name="n_Flash September eresMas_input réel MID_Poland KPIs_1" xfId="28119"/>
    <cellStyle name="n_Flash September eresMas_input réel MID_ROW" xfId="28120"/>
    <cellStyle name="n_Flash September eresMas_input réel MID_ROW ARPU" xfId="28121"/>
    <cellStyle name="n_Flash September eresMas_input réel MID_RoW KPIs" xfId="28122"/>
    <cellStyle name="n_Flash September eresMas_input réel MID_ROW_1" xfId="28123"/>
    <cellStyle name="n_Flash September eresMas_input réel MID_ROW_1_Group" xfId="28124"/>
    <cellStyle name="n_Flash September eresMas_input réel MID_ROW_1_ROW ARPU" xfId="28125"/>
    <cellStyle name="n_Flash September eresMas_input réel MID_ROW_Group" xfId="28126"/>
    <cellStyle name="n_Flash September eresMas_input réel MID_ROW_ROW ARPU" xfId="28127"/>
    <cellStyle name="n_Flash September eresMas_input réel MID_Spain ARPU + AUPU" xfId="28128"/>
    <cellStyle name="n_Flash September eresMas_input réel MID_Spain ARPU + AUPU_Group" xfId="28129"/>
    <cellStyle name="n_Flash September eresMas_input réel MID_Spain ARPU + AUPU_ROW ARPU" xfId="28130"/>
    <cellStyle name="n_Flash September eresMas_input réel MID_Spain KPIs" xfId="28131"/>
    <cellStyle name="n_Flash September eresMas_input réel MID_Spain KPIs 2" xfId="28132"/>
    <cellStyle name="n_Flash September eresMas_input réel MID_Spain KPIs_1" xfId="28133"/>
    <cellStyle name="n_Flash September eresMas_input réel MID_Telecoms - Operational KPIs" xfId="28134"/>
    <cellStyle name="n_Flash September eresMas_IT Conso 2004 " xfId="28135"/>
    <cellStyle name="n_Flash September eresMas_IT Conso 2004 _01 Synthèse DM pour modèle" xfId="28136"/>
    <cellStyle name="n_Flash September eresMas_IT Conso 2004 _01 Synthèse DM pour modèle_France financials" xfId="28137"/>
    <cellStyle name="n_Flash September eresMas_IT Conso 2004 _01 Synthèse DM pour modèle_France KPIs" xfId="28138"/>
    <cellStyle name="n_Flash September eresMas_IT Conso 2004 _01 Synthèse DM pour modèle_France KPIs 2" xfId="28139"/>
    <cellStyle name="n_Flash September eresMas_IT Conso 2004 _01 Synthèse DM pour modèle_France KPIs_1" xfId="28140"/>
    <cellStyle name="n_Flash September eresMas_IT Conso 2004 _01 Synthèse DM pour modèle_Group" xfId="28141"/>
    <cellStyle name="n_Flash September eresMas_IT Conso 2004 _01 Synthèse DM pour modèle_Group - financial KPIs" xfId="28142"/>
    <cellStyle name="n_Flash September eresMas_IT Conso 2004 _01 Synthèse DM pour modèle_Group - operational KPIs" xfId="28143"/>
    <cellStyle name="n_Flash September eresMas_IT Conso 2004 _01 Synthèse DM pour modèle_Group - operational KPIs 2" xfId="28144"/>
    <cellStyle name="n_Flash September eresMas_IT Conso 2004 _01 Synthèse DM pour modèle_Group - operational KPIs_1" xfId="28145"/>
    <cellStyle name="n_Flash September eresMas_IT Conso 2004 _01 Synthèse DM pour modèle_Poland KPIs" xfId="28146"/>
    <cellStyle name="n_Flash September eresMas_IT Conso 2004 _01 Synthèse DM pour modèle_ROW" xfId="28147"/>
    <cellStyle name="n_Flash September eresMas_IT Conso 2004 _01 Synthèse DM pour modèle_ROW ARPU" xfId="28148"/>
    <cellStyle name="n_Flash September eresMas_IT Conso 2004 _01 Synthèse DM pour modèle_ROW_1" xfId="28149"/>
    <cellStyle name="n_Flash September eresMas_IT Conso 2004 _01 Synthèse DM pour modèle_ROW_1_Group" xfId="28150"/>
    <cellStyle name="n_Flash September eresMas_IT Conso 2004 _01 Synthèse DM pour modèle_ROW_1_ROW ARPU" xfId="28151"/>
    <cellStyle name="n_Flash September eresMas_IT Conso 2004 _01 Synthèse DM pour modèle_ROW_Group" xfId="28152"/>
    <cellStyle name="n_Flash September eresMas_IT Conso 2004 _01 Synthèse DM pour modèle_ROW_ROW ARPU" xfId="28153"/>
    <cellStyle name="n_Flash September eresMas_IT Conso 2004 _01 Synthèse DM pour modèle_Spain ARPU + AUPU" xfId="28154"/>
    <cellStyle name="n_Flash September eresMas_IT Conso 2004 _01 Synthèse DM pour modèle_Spain ARPU + AUPU_Group" xfId="28155"/>
    <cellStyle name="n_Flash September eresMas_IT Conso 2004 _01 Synthèse DM pour modèle_Spain ARPU + AUPU_ROW ARPU" xfId="28156"/>
    <cellStyle name="n_Flash September eresMas_IT Conso 2004 _01 Synthèse DM pour modèle_Spain KPIs" xfId="28157"/>
    <cellStyle name="n_Flash September eresMas_IT Conso 2004 _01 Synthèse DM pour modèle_Spain KPIs 2" xfId="28158"/>
    <cellStyle name="n_Flash September eresMas_IT Conso 2004 _01 Synthèse DM pour modèle_Spain KPIs_1" xfId="28159"/>
    <cellStyle name="n_Flash September eresMas_IT Conso 2004 _01 Synthèse DM pour modèle_Telecoms - Operational KPIs" xfId="28160"/>
    <cellStyle name="n_Flash September eresMas_IT Conso 2004 _01 Synthèse DM pour modèle_TFT Q1 2013" xfId="28161"/>
    <cellStyle name="n_Flash September eresMas_IT Conso 2004 _0703 Préflashde L23 Analyse CA trafic 07-03 (07-04-03)" xfId="28162"/>
    <cellStyle name="n_Flash September eresMas_IT Conso 2004 _0703 Préflashde L23 Analyse CA trafic 07-03 (07-04-03)_Enterprise" xfId="28163"/>
    <cellStyle name="n_Flash September eresMas_IT Conso 2004 _0703 Préflashde L23 Analyse CA trafic 07-03 (07-04-03)_France financials" xfId="28164"/>
    <cellStyle name="n_Flash September eresMas_IT Conso 2004 _0703 Préflashde L23 Analyse CA trafic 07-03 (07-04-03)_France financials_1" xfId="28165"/>
    <cellStyle name="n_Flash September eresMas_IT Conso 2004 _0703 Préflashde L23 Analyse CA trafic 07-03 (07-04-03)_France KPIs" xfId="28166"/>
    <cellStyle name="n_Flash September eresMas_IT Conso 2004 _0703 Préflashde L23 Analyse CA trafic 07-03 (07-04-03)_France KPIs 2" xfId="28167"/>
    <cellStyle name="n_Flash September eresMas_IT Conso 2004 _0703 Préflashde L23 Analyse CA trafic 07-03 (07-04-03)_France KPIs_1" xfId="28168"/>
    <cellStyle name="n_Flash September eresMas_IT Conso 2004 _0703 Préflashde L23 Analyse CA trafic 07-03 (07-04-03)_Group" xfId="28169"/>
    <cellStyle name="n_Flash September eresMas_IT Conso 2004 _0703 Préflashde L23 Analyse CA trafic 07-03 (07-04-03)_Group - financial KPIs" xfId="28170"/>
    <cellStyle name="n_Flash September eresMas_IT Conso 2004 _0703 Préflashde L23 Analyse CA trafic 07-03 (07-04-03)_Group - operational KPIs" xfId="28171"/>
    <cellStyle name="n_Flash September eresMas_IT Conso 2004 _0703 Préflashde L23 Analyse CA trafic 07-03 (07-04-03)_Group - operational KPIs_1" xfId="28172"/>
    <cellStyle name="n_Flash September eresMas_IT Conso 2004 _0703 Préflashde L23 Analyse CA trafic 07-03 (07-04-03)_Group - operational KPIs_1 2" xfId="28173"/>
    <cellStyle name="n_Flash September eresMas_IT Conso 2004 _0703 Préflashde L23 Analyse CA trafic 07-03 (07-04-03)_Group - operational KPIs_2" xfId="28174"/>
    <cellStyle name="n_Flash September eresMas_IT Conso 2004 _0703 Préflashde L23 Analyse CA trafic 07-03 (07-04-03)_IC&amp;SS" xfId="28175"/>
    <cellStyle name="n_Flash September eresMas_IT Conso 2004 _0703 Préflashde L23 Analyse CA trafic 07-03 (07-04-03)_Poland KPIs" xfId="28176"/>
    <cellStyle name="n_Flash September eresMas_IT Conso 2004 _0703 Préflashde L23 Analyse CA trafic 07-03 (07-04-03)_Poland KPIs_1" xfId="28177"/>
    <cellStyle name="n_Flash September eresMas_IT Conso 2004 _0703 Préflashde L23 Analyse CA trafic 07-03 (07-04-03)_ROW" xfId="28178"/>
    <cellStyle name="n_Flash September eresMas_IT Conso 2004 _0703 Préflashde L23 Analyse CA trafic 07-03 (07-04-03)_ROW ARPU" xfId="28179"/>
    <cellStyle name="n_Flash September eresMas_IT Conso 2004 _0703 Préflashde L23 Analyse CA trafic 07-03 (07-04-03)_RoW KPIs" xfId="28180"/>
    <cellStyle name="n_Flash September eresMas_IT Conso 2004 _0703 Préflashde L23 Analyse CA trafic 07-03 (07-04-03)_ROW_1" xfId="28181"/>
    <cellStyle name="n_Flash September eresMas_IT Conso 2004 _0703 Préflashde L23 Analyse CA trafic 07-03 (07-04-03)_ROW_1_Group" xfId="28182"/>
    <cellStyle name="n_Flash September eresMas_IT Conso 2004 _0703 Préflashde L23 Analyse CA trafic 07-03 (07-04-03)_ROW_1_ROW ARPU" xfId="28183"/>
    <cellStyle name="n_Flash September eresMas_IT Conso 2004 _0703 Préflashde L23 Analyse CA trafic 07-03 (07-04-03)_ROW_Group" xfId="28184"/>
    <cellStyle name="n_Flash September eresMas_IT Conso 2004 _0703 Préflashde L23 Analyse CA trafic 07-03 (07-04-03)_ROW_ROW ARPU" xfId="28185"/>
    <cellStyle name="n_Flash September eresMas_IT Conso 2004 _0703 Préflashde L23 Analyse CA trafic 07-03 (07-04-03)_Spain ARPU + AUPU" xfId="28186"/>
    <cellStyle name="n_Flash September eresMas_IT Conso 2004 _0703 Préflashde L23 Analyse CA trafic 07-03 (07-04-03)_Spain ARPU + AUPU_Group" xfId="28187"/>
    <cellStyle name="n_Flash September eresMas_IT Conso 2004 _0703 Préflashde L23 Analyse CA trafic 07-03 (07-04-03)_Spain ARPU + AUPU_ROW ARPU" xfId="28188"/>
    <cellStyle name="n_Flash September eresMas_IT Conso 2004 _0703 Préflashde L23 Analyse CA trafic 07-03 (07-04-03)_Spain KPIs" xfId="28189"/>
    <cellStyle name="n_Flash September eresMas_IT Conso 2004 _0703 Préflashde L23 Analyse CA trafic 07-03 (07-04-03)_Spain KPIs 2" xfId="28190"/>
    <cellStyle name="n_Flash September eresMas_IT Conso 2004 _0703 Préflashde L23 Analyse CA trafic 07-03 (07-04-03)_Spain KPIs_1" xfId="28191"/>
    <cellStyle name="n_Flash September eresMas_IT Conso 2004 _0703 Préflashde L23 Analyse CA trafic 07-03 (07-04-03)_Telecoms - Operational KPIs" xfId="28192"/>
    <cellStyle name="n_Flash September eresMas_IT Conso 2004 _0703 Préflashde L23 Analyse CA trafic 07-03 (07-04-03)_TFT Q1 2013" xfId="28193"/>
    <cellStyle name="n_Flash September eresMas_IT Conso 2004 _Base Forfaits 06-07" xfId="28194"/>
    <cellStyle name="n_Flash September eresMas_IT Conso 2004 _Base Forfaits 06-07_Enterprise" xfId="28195"/>
    <cellStyle name="n_Flash September eresMas_IT Conso 2004 _Base Forfaits 06-07_France financials" xfId="28196"/>
    <cellStyle name="n_Flash September eresMas_IT Conso 2004 _Base Forfaits 06-07_France financials_1" xfId="28197"/>
    <cellStyle name="n_Flash September eresMas_IT Conso 2004 _Base Forfaits 06-07_France KPIs" xfId="28198"/>
    <cellStyle name="n_Flash September eresMas_IT Conso 2004 _Base Forfaits 06-07_France KPIs 2" xfId="28199"/>
    <cellStyle name="n_Flash September eresMas_IT Conso 2004 _Base Forfaits 06-07_France KPIs_1" xfId="28200"/>
    <cellStyle name="n_Flash September eresMas_IT Conso 2004 _Base Forfaits 06-07_Group" xfId="28201"/>
    <cellStyle name="n_Flash September eresMas_IT Conso 2004 _Base Forfaits 06-07_Group - financial KPIs" xfId="28202"/>
    <cellStyle name="n_Flash September eresMas_IT Conso 2004 _Base Forfaits 06-07_Group - operational KPIs" xfId="28203"/>
    <cellStyle name="n_Flash September eresMas_IT Conso 2004 _Base Forfaits 06-07_Group - operational KPIs_1" xfId="28204"/>
    <cellStyle name="n_Flash September eresMas_IT Conso 2004 _Base Forfaits 06-07_Group - operational KPIs_1 2" xfId="28205"/>
    <cellStyle name="n_Flash September eresMas_IT Conso 2004 _Base Forfaits 06-07_Group - operational KPIs_2" xfId="28206"/>
    <cellStyle name="n_Flash September eresMas_IT Conso 2004 _Base Forfaits 06-07_IC&amp;SS" xfId="28207"/>
    <cellStyle name="n_Flash September eresMas_IT Conso 2004 _Base Forfaits 06-07_Poland KPIs" xfId="28208"/>
    <cellStyle name="n_Flash September eresMas_IT Conso 2004 _Base Forfaits 06-07_Poland KPIs_1" xfId="28209"/>
    <cellStyle name="n_Flash September eresMas_IT Conso 2004 _Base Forfaits 06-07_ROW" xfId="28210"/>
    <cellStyle name="n_Flash September eresMas_IT Conso 2004 _Base Forfaits 06-07_ROW ARPU" xfId="28211"/>
    <cellStyle name="n_Flash September eresMas_IT Conso 2004 _Base Forfaits 06-07_RoW KPIs" xfId="28212"/>
    <cellStyle name="n_Flash September eresMas_IT Conso 2004 _Base Forfaits 06-07_ROW_1" xfId="28213"/>
    <cellStyle name="n_Flash September eresMas_IT Conso 2004 _Base Forfaits 06-07_ROW_1_Group" xfId="28214"/>
    <cellStyle name="n_Flash September eresMas_IT Conso 2004 _Base Forfaits 06-07_ROW_1_ROW ARPU" xfId="28215"/>
    <cellStyle name="n_Flash September eresMas_IT Conso 2004 _Base Forfaits 06-07_ROW_Group" xfId="28216"/>
    <cellStyle name="n_Flash September eresMas_IT Conso 2004 _Base Forfaits 06-07_ROW_ROW ARPU" xfId="28217"/>
    <cellStyle name="n_Flash September eresMas_IT Conso 2004 _Base Forfaits 06-07_Spain ARPU + AUPU" xfId="28218"/>
    <cellStyle name="n_Flash September eresMas_IT Conso 2004 _Base Forfaits 06-07_Spain ARPU + AUPU_Group" xfId="28219"/>
    <cellStyle name="n_Flash September eresMas_IT Conso 2004 _Base Forfaits 06-07_Spain ARPU + AUPU_ROW ARPU" xfId="28220"/>
    <cellStyle name="n_Flash September eresMas_IT Conso 2004 _Base Forfaits 06-07_Spain KPIs" xfId="28221"/>
    <cellStyle name="n_Flash September eresMas_IT Conso 2004 _Base Forfaits 06-07_Spain KPIs 2" xfId="28222"/>
    <cellStyle name="n_Flash September eresMas_IT Conso 2004 _Base Forfaits 06-07_Spain KPIs_1" xfId="28223"/>
    <cellStyle name="n_Flash September eresMas_IT Conso 2004 _Base Forfaits 06-07_Telecoms - Operational KPIs" xfId="28224"/>
    <cellStyle name="n_Flash September eresMas_IT Conso 2004 _Base Forfaits 06-07_TFT Q1 2013" xfId="28225"/>
    <cellStyle name="n_Flash September eresMas_IT Conso 2004 _CA BAC SCR-VM 06-07 (31-07-06)" xfId="28226"/>
    <cellStyle name="n_Flash September eresMas_IT Conso 2004 _CA BAC SCR-VM 06-07 (31-07-06)_Enterprise" xfId="28227"/>
    <cellStyle name="n_Flash September eresMas_IT Conso 2004 _CA BAC SCR-VM 06-07 (31-07-06)_France financials" xfId="28228"/>
    <cellStyle name="n_Flash September eresMas_IT Conso 2004 _CA BAC SCR-VM 06-07 (31-07-06)_France financials_1" xfId="28229"/>
    <cellStyle name="n_Flash September eresMas_IT Conso 2004 _CA BAC SCR-VM 06-07 (31-07-06)_France KPIs" xfId="28230"/>
    <cellStyle name="n_Flash September eresMas_IT Conso 2004 _CA BAC SCR-VM 06-07 (31-07-06)_France KPIs 2" xfId="28231"/>
    <cellStyle name="n_Flash September eresMas_IT Conso 2004 _CA BAC SCR-VM 06-07 (31-07-06)_France KPIs_1" xfId="28232"/>
    <cellStyle name="n_Flash September eresMas_IT Conso 2004 _CA BAC SCR-VM 06-07 (31-07-06)_Group" xfId="28233"/>
    <cellStyle name="n_Flash September eresMas_IT Conso 2004 _CA BAC SCR-VM 06-07 (31-07-06)_Group - financial KPIs" xfId="28234"/>
    <cellStyle name="n_Flash September eresMas_IT Conso 2004 _CA BAC SCR-VM 06-07 (31-07-06)_Group - operational KPIs" xfId="28235"/>
    <cellStyle name="n_Flash September eresMas_IT Conso 2004 _CA BAC SCR-VM 06-07 (31-07-06)_Group - operational KPIs_1" xfId="28236"/>
    <cellStyle name="n_Flash September eresMas_IT Conso 2004 _CA BAC SCR-VM 06-07 (31-07-06)_Group - operational KPIs_1 2" xfId="28237"/>
    <cellStyle name="n_Flash September eresMas_IT Conso 2004 _CA BAC SCR-VM 06-07 (31-07-06)_Group - operational KPIs_2" xfId="28238"/>
    <cellStyle name="n_Flash September eresMas_IT Conso 2004 _CA BAC SCR-VM 06-07 (31-07-06)_IC&amp;SS" xfId="28239"/>
    <cellStyle name="n_Flash September eresMas_IT Conso 2004 _CA BAC SCR-VM 06-07 (31-07-06)_Poland KPIs" xfId="28240"/>
    <cellStyle name="n_Flash September eresMas_IT Conso 2004 _CA BAC SCR-VM 06-07 (31-07-06)_Poland KPIs_1" xfId="28241"/>
    <cellStyle name="n_Flash September eresMas_IT Conso 2004 _CA BAC SCR-VM 06-07 (31-07-06)_ROW" xfId="28242"/>
    <cellStyle name="n_Flash September eresMas_IT Conso 2004 _CA BAC SCR-VM 06-07 (31-07-06)_ROW ARPU" xfId="28243"/>
    <cellStyle name="n_Flash September eresMas_IT Conso 2004 _CA BAC SCR-VM 06-07 (31-07-06)_RoW KPIs" xfId="28244"/>
    <cellStyle name="n_Flash September eresMas_IT Conso 2004 _CA BAC SCR-VM 06-07 (31-07-06)_ROW_1" xfId="28245"/>
    <cellStyle name="n_Flash September eresMas_IT Conso 2004 _CA BAC SCR-VM 06-07 (31-07-06)_ROW_1_Group" xfId="28246"/>
    <cellStyle name="n_Flash September eresMas_IT Conso 2004 _CA BAC SCR-VM 06-07 (31-07-06)_ROW_1_ROW ARPU" xfId="28247"/>
    <cellStyle name="n_Flash September eresMas_IT Conso 2004 _CA BAC SCR-VM 06-07 (31-07-06)_ROW_Group" xfId="28248"/>
    <cellStyle name="n_Flash September eresMas_IT Conso 2004 _CA BAC SCR-VM 06-07 (31-07-06)_ROW_ROW ARPU" xfId="28249"/>
    <cellStyle name="n_Flash September eresMas_IT Conso 2004 _CA BAC SCR-VM 06-07 (31-07-06)_Spain ARPU + AUPU" xfId="28250"/>
    <cellStyle name="n_Flash September eresMas_IT Conso 2004 _CA BAC SCR-VM 06-07 (31-07-06)_Spain ARPU + AUPU_Group" xfId="28251"/>
    <cellStyle name="n_Flash September eresMas_IT Conso 2004 _CA BAC SCR-VM 06-07 (31-07-06)_Spain ARPU + AUPU_ROW ARPU" xfId="28252"/>
    <cellStyle name="n_Flash September eresMas_IT Conso 2004 _CA BAC SCR-VM 06-07 (31-07-06)_Spain KPIs" xfId="28253"/>
    <cellStyle name="n_Flash September eresMas_IT Conso 2004 _CA BAC SCR-VM 06-07 (31-07-06)_Spain KPIs 2" xfId="28254"/>
    <cellStyle name="n_Flash September eresMas_IT Conso 2004 _CA BAC SCR-VM 06-07 (31-07-06)_Spain KPIs_1" xfId="28255"/>
    <cellStyle name="n_Flash September eresMas_IT Conso 2004 _CA BAC SCR-VM 06-07 (31-07-06)_Telecoms - Operational KPIs" xfId="28256"/>
    <cellStyle name="n_Flash September eresMas_IT Conso 2004 _CA BAC SCR-VM 06-07 (31-07-06)_TFT Q1 2013" xfId="28257"/>
    <cellStyle name="n_Flash September eresMas_IT Conso 2004 _CA forfaits 0607 (06-08-14)" xfId="28258"/>
    <cellStyle name="n_Flash September eresMas_IT Conso 2004 _CA forfaits 0607 (06-08-14)_France financials" xfId="28259"/>
    <cellStyle name="n_Flash September eresMas_IT Conso 2004 _CA forfaits 0607 (06-08-14)_France KPIs" xfId="28260"/>
    <cellStyle name="n_Flash September eresMas_IT Conso 2004 _CA forfaits 0607 (06-08-14)_France KPIs 2" xfId="28261"/>
    <cellStyle name="n_Flash September eresMas_IT Conso 2004 _CA forfaits 0607 (06-08-14)_France KPIs_1" xfId="28262"/>
    <cellStyle name="n_Flash September eresMas_IT Conso 2004 _CA forfaits 0607 (06-08-14)_Group" xfId="28263"/>
    <cellStyle name="n_Flash September eresMas_IT Conso 2004 _CA forfaits 0607 (06-08-14)_Group - financial KPIs" xfId="28264"/>
    <cellStyle name="n_Flash September eresMas_IT Conso 2004 _CA forfaits 0607 (06-08-14)_Group - operational KPIs" xfId="28265"/>
    <cellStyle name="n_Flash September eresMas_IT Conso 2004 _CA forfaits 0607 (06-08-14)_Group - operational KPIs 2" xfId="28266"/>
    <cellStyle name="n_Flash September eresMas_IT Conso 2004 _CA forfaits 0607 (06-08-14)_Group - operational KPIs_1" xfId="28267"/>
    <cellStyle name="n_Flash September eresMas_IT Conso 2004 _CA forfaits 0607 (06-08-14)_Poland KPIs" xfId="28268"/>
    <cellStyle name="n_Flash September eresMas_IT Conso 2004 _CA forfaits 0607 (06-08-14)_ROW" xfId="28269"/>
    <cellStyle name="n_Flash September eresMas_IT Conso 2004 _CA forfaits 0607 (06-08-14)_ROW ARPU" xfId="28270"/>
    <cellStyle name="n_Flash September eresMas_IT Conso 2004 _CA forfaits 0607 (06-08-14)_ROW_1" xfId="28271"/>
    <cellStyle name="n_Flash September eresMas_IT Conso 2004 _CA forfaits 0607 (06-08-14)_ROW_1_Group" xfId="28272"/>
    <cellStyle name="n_Flash September eresMas_IT Conso 2004 _CA forfaits 0607 (06-08-14)_ROW_1_ROW ARPU" xfId="28273"/>
    <cellStyle name="n_Flash September eresMas_IT Conso 2004 _CA forfaits 0607 (06-08-14)_ROW_Group" xfId="28274"/>
    <cellStyle name="n_Flash September eresMas_IT Conso 2004 _CA forfaits 0607 (06-08-14)_ROW_ROW ARPU" xfId="28275"/>
    <cellStyle name="n_Flash September eresMas_IT Conso 2004 _CA forfaits 0607 (06-08-14)_Spain ARPU + AUPU" xfId="28276"/>
    <cellStyle name="n_Flash September eresMas_IT Conso 2004 _CA forfaits 0607 (06-08-14)_Spain ARPU + AUPU_Group" xfId="28277"/>
    <cellStyle name="n_Flash September eresMas_IT Conso 2004 _CA forfaits 0607 (06-08-14)_Spain ARPU + AUPU_ROW ARPU" xfId="28278"/>
    <cellStyle name="n_Flash September eresMas_IT Conso 2004 _CA forfaits 0607 (06-08-14)_Spain KPIs" xfId="28279"/>
    <cellStyle name="n_Flash September eresMas_IT Conso 2004 _CA forfaits 0607 (06-08-14)_Spain KPIs 2" xfId="28280"/>
    <cellStyle name="n_Flash September eresMas_IT Conso 2004 _CA forfaits 0607 (06-08-14)_Spain KPIs_1" xfId="28281"/>
    <cellStyle name="n_Flash September eresMas_IT Conso 2004 _CA forfaits 0607 (06-08-14)_Telecoms - Operational KPIs" xfId="28282"/>
    <cellStyle name="n_Flash September eresMas_IT Conso 2004 _CA forfaits 0607 (06-08-14)_TFT Q1 2013" xfId="28283"/>
    <cellStyle name="n_Flash September eresMas_IT Conso 2004 _Classeur2" xfId="28284"/>
    <cellStyle name="n_Flash September eresMas_IT Conso 2004 _Classeur2_France financials" xfId="28285"/>
    <cellStyle name="n_Flash September eresMas_IT Conso 2004 _Classeur2_France KPIs" xfId="28286"/>
    <cellStyle name="n_Flash September eresMas_IT Conso 2004 _Classeur2_France KPIs 2" xfId="28287"/>
    <cellStyle name="n_Flash September eresMas_IT Conso 2004 _Classeur2_France KPIs_1" xfId="28288"/>
    <cellStyle name="n_Flash September eresMas_IT Conso 2004 _Classeur2_Group" xfId="28289"/>
    <cellStyle name="n_Flash September eresMas_IT Conso 2004 _Classeur2_Group - financial KPIs" xfId="28290"/>
    <cellStyle name="n_Flash September eresMas_IT Conso 2004 _Classeur2_Group - operational KPIs" xfId="28291"/>
    <cellStyle name="n_Flash September eresMas_IT Conso 2004 _Classeur2_Group - operational KPIs 2" xfId="28292"/>
    <cellStyle name="n_Flash September eresMas_IT Conso 2004 _Classeur2_Group - operational KPIs_1" xfId="28293"/>
    <cellStyle name="n_Flash September eresMas_IT Conso 2004 _Classeur2_Poland KPIs" xfId="28294"/>
    <cellStyle name="n_Flash September eresMas_IT Conso 2004 _Classeur2_ROW" xfId="28295"/>
    <cellStyle name="n_Flash September eresMas_IT Conso 2004 _Classeur2_ROW ARPU" xfId="28296"/>
    <cellStyle name="n_Flash September eresMas_IT Conso 2004 _Classeur2_ROW_1" xfId="28297"/>
    <cellStyle name="n_Flash September eresMas_IT Conso 2004 _Classeur2_ROW_1_Group" xfId="28298"/>
    <cellStyle name="n_Flash September eresMas_IT Conso 2004 _Classeur2_ROW_1_ROW ARPU" xfId="28299"/>
    <cellStyle name="n_Flash September eresMas_IT Conso 2004 _Classeur2_ROW_Group" xfId="28300"/>
    <cellStyle name="n_Flash September eresMas_IT Conso 2004 _Classeur2_ROW_ROW ARPU" xfId="28301"/>
    <cellStyle name="n_Flash September eresMas_IT Conso 2004 _Classeur2_Spain ARPU + AUPU" xfId="28302"/>
    <cellStyle name="n_Flash September eresMas_IT Conso 2004 _Classeur2_Spain ARPU + AUPU_Group" xfId="28303"/>
    <cellStyle name="n_Flash September eresMas_IT Conso 2004 _Classeur2_Spain ARPU + AUPU_ROW ARPU" xfId="28304"/>
    <cellStyle name="n_Flash September eresMas_IT Conso 2004 _Classeur2_Spain KPIs" xfId="28305"/>
    <cellStyle name="n_Flash September eresMas_IT Conso 2004 _Classeur2_Spain KPIs 2" xfId="28306"/>
    <cellStyle name="n_Flash September eresMas_IT Conso 2004 _Classeur2_Spain KPIs_1" xfId="28307"/>
    <cellStyle name="n_Flash September eresMas_IT Conso 2004 _Classeur2_Telecoms - Operational KPIs" xfId="28308"/>
    <cellStyle name="n_Flash September eresMas_IT Conso 2004 _Classeur2_TFT Q1 2013" xfId="28309"/>
    <cellStyle name="n_Flash September eresMas_IT Conso 2004 _Classeur5" xfId="28310"/>
    <cellStyle name="n_Flash September eresMas_IT Conso 2004 _Classeur5_Enterprise" xfId="28311"/>
    <cellStyle name="n_Flash September eresMas_IT Conso 2004 _Classeur5_France financials" xfId="28312"/>
    <cellStyle name="n_Flash September eresMas_IT Conso 2004 _Classeur5_France financials_1" xfId="28313"/>
    <cellStyle name="n_Flash September eresMas_IT Conso 2004 _Classeur5_France KPIs" xfId="28314"/>
    <cellStyle name="n_Flash September eresMas_IT Conso 2004 _Classeur5_France KPIs 2" xfId="28315"/>
    <cellStyle name="n_Flash September eresMas_IT Conso 2004 _Classeur5_France KPIs_1" xfId="28316"/>
    <cellStyle name="n_Flash September eresMas_IT Conso 2004 _Classeur5_Group" xfId="28317"/>
    <cellStyle name="n_Flash September eresMas_IT Conso 2004 _Classeur5_Group - financial KPIs" xfId="28318"/>
    <cellStyle name="n_Flash September eresMas_IT Conso 2004 _Classeur5_Group - operational KPIs" xfId="28319"/>
    <cellStyle name="n_Flash September eresMas_IT Conso 2004 _Classeur5_Group - operational KPIs_1" xfId="28320"/>
    <cellStyle name="n_Flash September eresMas_IT Conso 2004 _Classeur5_Group - operational KPIs_1 2" xfId="28321"/>
    <cellStyle name="n_Flash September eresMas_IT Conso 2004 _Classeur5_Group - operational KPIs_2" xfId="28322"/>
    <cellStyle name="n_Flash September eresMas_IT Conso 2004 _Classeur5_IC&amp;SS" xfId="28323"/>
    <cellStyle name="n_Flash September eresMas_IT Conso 2004 _Classeur5_Poland KPIs" xfId="28324"/>
    <cellStyle name="n_Flash September eresMas_IT Conso 2004 _Classeur5_Poland KPIs_1" xfId="28325"/>
    <cellStyle name="n_Flash September eresMas_IT Conso 2004 _Classeur5_ROW" xfId="28326"/>
    <cellStyle name="n_Flash September eresMas_IT Conso 2004 _Classeur5_ROW ARPU" xfId="28327"/>
    <cellStyle name="n_Flash September eresMas_IT Conso 2004 _Classeur5_RoW KPIs" xfId="28328"/>
    <cellStyle name="n_Flash September eresMas_IT Conso 2004 _Classeur5_ROW_1" xfId="28329"/>
    <cellStyle name="n_Flash September eresMas_IT Conso 2004 _Classeur5_ROW_1_Group" xfId="28330"/>
    <cellStyle name="n_Flash September eresMas_IT Conso 2004 _Classeur5_ROW_1_ROW ARPU" xfId="28331"/>
    <cellStyle name="n_Flash September eresMas_IT Conso 2004 _Classeur5_ROW_Group" xfId="28332"/>
    <cellStyle name="n_Flash September eresMas_IT Conso 2004 _Classeur5_ROW_ROW ARPU" xfId="28333"/>
    <cellStyle name="n_Flash September eresMas_IT Conso 2004 _Classeur5_Spain ARPU + AUPU" xfId="28334"/>
    <cellStyle name="n_Flash September eresMas_IT Conso 2004 _Classeur5_Spain ARPU + AUPU_Group" xfId="28335"/>
    <cellStyle name="n_Flash September eresMas_IT Conso 2004 _Classeur5_Spain ARPU + AUPU_ROW ARPU" xfId="28336"/>
    <cellStyle name="n_Flash September eresMas_IT Conso 2004 _Classeur5_Spain KPIs" xfId="28337"/>
    <cellStyle name="n_Flash September eresMas_IT Conso 2004 _Classeur5_Spain KPIs 2" xfId="28338"/>
    <cellStyle name="n_Flash September eresMas_IT Conso 2004 _Classeur5_Spain KPIs_1" xfId="28339"/>
    <cellStyle name="n_Flash September eresMas_IT Conso 2004 _Classeur5_Telecoms - Operational KPIs" xfId="28340"/>
    <cellStyle name="n_Flash September eresMas_IT Conso 2004 _Classeur5_TFT Q1 2013" xfId="28341"/>
    <cellStyle name="n_Flash September eresMas_IT Conso 2004 _data" xfId="28342"/>
    <cellStyle name="n_Flash September eresMas_IT Conso 2004 _DATA KPI Personal" xfId="28343"/>
    <cellStyle name="n_Flash September eresMas_IT Conso 2004 _DATA KPI Personal_Group" xfId="28344"/>
    <cellStyle name="n_Flash September eresMas_IT Conso 2004 _DATA KPI Personal_ROW ARPU" xfId="28345"/>
    <cellStyle name="n_Flash September eresMas_IT Conso 2004 _data_Input FSR" xfId="28346"/>
    <cellStyle name="n_Flash September eresMas_IT Conso 2004 _data_TFT - Passage M à publication" xfId="28347"/>
    <cellStyle name="n_Flash September eresMas_IT Conso 2004 _EE_CoA_BS - mapped V4" xfId="28348"/>
    <cellStyle name="n_Flash September eresMas_IT Conso 2004 _EE_CoA_BS - mapped V4_Group" xfId="28349"/>
    <cellStyle name="n_Flash September eresMas_IT Conso 2004 _EE_CoA_BS - mapped V4_ROW ARPU" xfId="28350"/>
    <cellStyle name="n_Flash September eresMas_IT Conso 2004 _Enterprise" xfId="28351"/>
    <cellStyle name="n_Flash September eresMas_IT Conso 2004 _France financials" xfId="28352"/>
    <cellStyle name="n_Flash September eresMas_IT Conso 2004 _France financials_1" xfId="28353"/>
    <cellStyle name="n_Flash September eresMas_IT Conso 2004 _France KPIs" xfId="28354"/>
    <cellStyle name="n_Flash September eresMas_IT Conso 2004 _France KPIs 2" xfId="28355"/>
    <cellStyle name="n_Flash September eresMas_IT Conso 2004 _France KPIs_1" xfId="28356"/>
    <cellStyle name="n_Flash September eresMas_IT Conso 2004 _Group" xfId="28357"/>
    <cellStyle name="n_Flash September eresMas_IT Conso 2004 _Group - financial KPIs" xfId="28358"/>
    <cellStyle name="n_Flash September eresMas_IT Conso 2004 _Group - operational KPIs" xfId="28359"/>
    <cellStyle name="n_Flash September eresMas_IT Conso 2004 _Group - operational KPIs_1" xfId="28360"/>
    <cellStyle name="n_Flash September eresMas_IT Conso 2004 _Group - operational KPIs_1 2" xfId="28361"/>
    <cellStyle name="n_Flash September eresMas_IT Conso 2004 _Group - operational KPIs_2" xfId="28362"/>
    <cellStyle name="n_Flash September eresMas_IT Conso 2004 _IC&amp;SS" xfId="28363"/>
    <cellStyle name="n_Flash September eresMas_IT Conso 2004 _PFA_Mn MTV_060413" xfId="28364"/>
    <cellStyle name="n_Flash September eresMas_IT Conso 2004 _PFA_Mn MTV_060413_France financials" xfId="28365"/>
    <cellStyle name="n_Flash September eresMas_IT Conso 2004 _PFA_Mn MTV_060413_France KPIs" xfId="28366"/>
    <cellStyle name="n_Flash September eresMas_IT Conso 2004 _PFA_Mn MTV_060413_France KPIs 2" xfId="28367"/>
    <cellStyle name="n_Flash September eresMas_IT Conso 2004 _PFA_Mn MTV_060413_France KPIs_1" xfId="28368"/>
    <cellStyle name="n_Flash September eresMas_IT Conso 2004 _PFA_Mn MTV_060413_Group" xfId="28369"/>
    <cellStyle name="n_Flash September eresMas_IT Conso 2004 _PFA_Mn MTV_060413_Group - financial KPIs" xfId="28370"/>
    <cellStyle name="n_Flash September eresMas_IT Conso 2004 _PFA_Mn MTV_060413_Group - operational KPIs" xfId="28371"/>
    <cellStyle name="n_Flash September eresMas_IT Conso 2004 _PFA_Mn MTV_060413_Group - operational KPIs 2" xfId="28372"/>
    <cellStyle name="n_Flash September eresMas_IT Conso 2004 _PFA_Mn MTV_060413_Group - operational KPIs_1" xfId="28373"/>
    <cellStyle name="n_Flash September eresMas_IT Conso 2004 _PFA_Mn MTV_060413_Poland KPIs" xfId="28374"/>
    <cellStyle name="n_Flash September eresMas_IT Conso 2004 _PFA_Mn MTV_060413_ROW" xfId="28375"/>
    <cellStyle name="n_Flash September eresMas_IT Conso 2004 _PFA_Mn MTV_060413_ROW ARPU" xfId="28376"/>
    <cellStyle name="n_Flash September eresMas_IT Conso 2004 _PFA_Mn MTV_060413_ROW_1" xfId="28377"/>
    <cellStyle name="n_Flash September eresMas_IT Conso 2004 _PFA_Mn MTV_060413_ROW_1_Group" xfId="28378"/>
    <cellStyle name="n_Flash September eresMas_IT Conso 2004 _PFA_Mn MTV_060413_ROW_1_ROW ARPU" xfId="28379"/>
    <cellStyle name="n_Flash September eresMas_IT Conso 2004 _PFA_Mn MTV_060413_ROW_Group" xfId="28380"/>
    <cellStyle name="n_Flash September eresMas_IT Conso 2004 _PFA_Mn MTV_060413_ROW_ROW ARPU" xfId="28381"/>
    <cellStyle name="n_Flash September eresMas_IT Conso 2004 _PFA_Mn MTV_060413_Spain ARPU + AUPU" xfId="28382"/>
    <cellStyle name="n_Flash September eresMas_IT Conso 2004 _PFA_Mn MTV_060413_Spain ARPU + AUPU_Group" xfId="28383"/>
    <cellStyle name="n_Flash September eresMas_IT Conso 2004 _PFA_Mn MTV_060413_Spain ARPU + AUPU_ROW ARPU" xfId="28384"/>
    <cellStyle name="n_Flash September eresMas_IT Conso 2004 _PFA_Mn MTV_060413_Spain KPIs" xfId="28385"/>
    <cellStyle name="n_Flash September eresMas_IT Conso 2004 _PFA_Mn MTV_060413_Spain KPIs 2" xfId="28386"/>
    <cellStyle name="n_Flash September eresMas_IT Conso 2004 _PFA_Mn MTV_060413_Spain KPIs_1" xfId="28387"/>
    <cellStyle name="n_Flash September eresMas_IT Conso 2004 _PFA_Mn MTV_060413_Telecoms - Operational KPIs" xfId="28388"/>
    <cellStyle name="n_Flash September eresMas_IT Conso 2004 _PFA_Mn MTV_060413_TFT Q1 2013" xfId="28389"/>
    <cellStyle name="n_Flash September eresMas_IT Conso 2004 _PFA_Mn_0603_V0 0" xfId="28390"/>
    <cellStyle name="n_Flash September eresMas_IT Conso 2004 _PFA_Mn_0603_V0 0_France financials" xfId="28391"/>
    <cellStyle name="n_Flash September eresMas_IT Conso 2004 _PFA_Mn_0603_V0 0_France KPIs" xfId="28392"/>
    <cellStyle name="n_Flash September eresMas_IT Conso 2004 _PFA_Mn_0603_V0 0_France KPIs 2" xfId="28393"/>
    <cellStyle name="n_Flash September eresMas_IT Conso 2004 _PFA_Mn_0603_V0 0_France KPIs_1" xfId="28394"/>
    <cellStyle name="n_Flash September eresMas_IT Conso 2004 _PFA_Mn_0603_V0 0_Group" xfId="28395"/>
    <cellStyle name="n_Flash September eresMas_IT Conso 2004 _PFA_Mn_0603_V0 0_Group - financial KPIs" xfId="28396"/>
    <cellStyle name="n_Flash September eresMas_IT Conso 2004 _PFA_Mn_0603_V0 0_Group - operational KPIs" xfId="28397"/>
    <cellStyle name="n_Flash September eresMas_IT Conso 2004 _PFA_Mn_0603_V0 0_Group - operational KPIs 2" xfId="28398"/>
    <cellStyle name="n_Flash September eresMas_IT Conso 2004 _PFA_Mn_0603_V0 0_Group - operational KPIs_1" xfId="28399"/>
    <cellStyle name="n_Flash September eresMas_IT Conso 2004 _PFA_Mn_0603_V0 0_Poland KPIs" xfId="28400"/>
    <cellStyle name="n_Flash September eresMas_IT Conso 2004 _PFA_Mn_0603_V0 0_ROW" xfId="28401"/>
    <cellStyle name="n_Flash September eresMas_IT Conso 2004 _PFA_Mn_0603_V0 0_ROW ARPU" xfId="28402"/>
    <cellStyle name="n_Flash September eresMas_IT Conso 2004 _PFA_Mn_0603_V0 0_ROW_1" xfId="28403"/>
    <cellStyle name="n_Flash September eresMas_IT Conso 2004 _PFA_Mn_0603_V0 0_ROW_1_Group" xfId="28404"/>
    <cellStyle name="n_Flash September eresMas_IT Conso 2004 _PFA_Mn_0603_V0 0_ROW_1_ROW ARPU" xfId="28405"/>
    <cellStyle name="n_Flash September eresMas_IT Conso 2004 _PFA_Mn_0603_V0 0_ROW_Group" xfId="28406"/>
    <cellStyle name="n_Flash September eresMas_IT Conso 2004 _PFA_Mn_0603_V0 0_ROW_ROW ARPU" xfId="28407"/>
    <cellStyle name="n_Flash September eresMas_IT Conso 2004 _PFA_Mn_0603_V0 0_Spain ARPU + AUPU" xfId="28408"/>
    <cellStyle name="n_Flash September eresMas_IT Conso 2004 _PFA_Mn_0603_V0 0_Spain ARPU + AUPU_Group" xfId="28409"/>
    <cellStyle name="n_Flash September eresMas_IT Conso 2004 _PFA_Mn_0603_V0 0_Spain ARPU + AUPU_ROW ARPU" xfId="28410"/>
    <cellStyle name="n_Flash September eresMas_IT Conso 2004 _PFA_Mn_0603_V0 0_Spain KPIs" xfId="28411"/>
    <cellStyle name="n_Flash September eresMas_IT Conso 2004 _PFA_Mn_0603_V0 0_Spain KPIs 2" xfId="28412"/>
    <cellStyle name="n_Flash September eresMas_IT Conso 2004 _PFA_Mn_0603_V0 0_Spain KPIs_1" xfId="28413"/>
    <cellStyle name="n_Flash September eresMas_IT Conso 2004 _PFA_Mn_0603_V0 0_Telecoms - Operational KPIs" xfId="28414"/>
    <cellStyle name="n_Flash September eresMas_IT Conso 2004 _PFA_Parcs_0600706" xfId="28415"/>
    <cellStyle name="n_Flash September eresMas_IT Conso 2004 _PFA_Parcs_0600706_France financials" xfId="28416"/>
    <cellStyle name="n_Flash September eresMas_IT Conso 2004 _PFA_Parcs_0600706_France KPIs" xfId="28417"/>
    <cellStyle name="n_Flash September eresMas_IT Conso 2004 _PFA_Parcs_0600706_France KPIs 2" xfId="28418"/>
    <cellStyle name="n_Flash September eresMas_IT Conso 2004 _PFA_Parcs_0600706_France KPIs_1" xfId="28419"/>
    <cellStyle name="n_Flash September eresMas_IT Conso 2004 _PFA_Parcs_0600706_Group" xfId="28420"/>
    <cellStyle name="n_Flash September eresMas_IT Conso 2004 _PFA_Parcs_0600706_Group - financial KPIs" xfId="28421"/>
    <cellStyle name="n_Flash September eresMas_IT Conso 2004 _PFA_Parcs_0600706_Group - operational KPIs" xfId="28422"/>
    <cellStyle name="n_Flash September eresMas_IT Conso 2004 _PFA_Parcs_0600706_Group - operational KPIs 2" xfId="28423"/>
    <cellStyle name="n_Flash September eresMas_IT Conso 2004 _PFA_Parcs_0600706_Group - operational KPIs_1" xfId="28424"/>
    <cellStyle name="n_Flash September eresMas_IT Conso 2004 _PFA_Parcs_0600706_Poland KPIs" xfId="28425"/>
    <cellStyle name="n_Flash September eresMas_IT Conso 2004 _PFA_Parcs_0600706_ROW" xfId="28426"/>
    <cellStyle name="n_Flash September eresMas_IT Conso 2004 _PFA_Parcs_0600706_ROW ARPU" xfId="28427"/>
    <cellStyle name="n_Flash September eresMas_IT Conso 2004 _PFA_Parcs_0600706_ROW_1" xfId="28428"/>
    <cellStyle name="n_Flash September eresMas_IT Conso 2004 _PFA_Parcs_0600706_ROW_1_Group" xfId="28429"/>
    <cellStyle name="n_Flash September eresMas_IT Conso 2004 _PFA_Parcs_0600706_ROW_1_ROW ARPU" xfId="28430"/>
    <cellStyle name="n_Flash September eresMas_IT Conso 2004 _PFA_Parcs_0600706_ROW_Group" xfId="28431"/>
    <cellStyle name="n_Flash September eresMas_IT Conso 2004 _PFA_Parcs_0600706_ROW_ROW ARPU" xfId="28432"/>
    <cellStyle name="n_Flash September eresMas_IT Conso 2004 _PFA_Parcs_0600706_Spain ARPU + AUPU" xfId="28433"/>
    <cellStyle name="n_Flash September eresMas_IT Conso 2004 _PFA_Parcs_0600706_Spain ARPU + AUPU_Group" xfId="28434"/>
    <cellStyle name="n_Flash September eresMas_IT Conso 2004 _PFA_Parcs_0600706_Spain ARPU + AUPU_ROW ARPU" xfId="28435"/>
    <cellStyle name="n_Flash September eresMas_IT Conso 2004 _PFA_Parcs_0600706_Spain KPIs" xfId="28436"/>
    <cellStyle name="n_Flash September eresMas_IT Conso 2004 _PFA_Parcs_0600706_Spain KPIs 2" xfId="28437"/>
    <cellStyle name="n_Flash September eresMas_IT Conso 2004 _PFA_Parcs_0600706_Spain KPIs_1" xfId="28438"/>
    <cellStyle name="n_Flash September eresMas_IT Conso 2004 _PFA_Parcs_0600706_Telecoms - Operational KPIs" xfId="28439"/>
    <cellStyle name="n_Flash September eresMas_IT Conso 2004 _PFA_Parcs_0600706_TFT Q1 2013" xfId="28440"/>
    <cellStyle name="n_Flash September eresMas_IT Conso 2004 _Poland KPIs" xfId="28441"/>
    <cellStyle name="n_Flash September eresMas_IT Conso 2004 _Poland KPIs_1" xfId="28442"/>
    <cellStyle name="n_Flash September eresMas_IT Conso 2004 _Reporting Valeur_Mobile_2010_10" xfId="28443"/>
    <cellStyle name="n_Flash September eresMas_IT Conso 2004 _Reporting Valeur_Mobile_2010_10_Group" xfId="28444"/>
    <cellStyle name="n_Flash September eresMas_IT Conso 2004 _Reporting Valeur_Mobile_2010_10_ROW" xfId="28445"/>
    <cellStyle name="n_Flash September eresMas_IT Conso 2004 _Reporting Valeur_Mobile_2010_10_ROW ARPU" xfId="28446"/>
    <cellStyle name="n_Flash September eresMas_IT Conso 2004 _Reporting Valeur_Mobile_2010_10_ROW_Group" xfId="28447"/>
    <cellStyle name="n_Flash September eresMas_IT Conso 2004 _Reporting Valeur_Mobile_2010_10_ROW_ROW ARPU" xfId="28448"/>
    <cellStyle name="n_Flash September eresMas_IT Conso 2004 _ROW" xfId="28449"/>
    <cellStyle name="n_Flash September eresMas_IT Conso 2004 _ROW ARPU" xfId="28450"/>
    <cellStyle name="n_Flash September eresMas_IT Conso 2004 _RoW KPIs" xfId="28451"/>
    <cellStyle name="n_Flash September eresMas_IT Conso 2004 _ROW_1" xfId="28452"/>
    <cellStyle name="n_Flash September eresMas_IT Conso 2004 _ROW_1_Group" xfId="28453"/>
    <cellStyle name="n_Flash September eresMas_IT Conso 2004 _ROW_1_ROW ARPU" xfId="28454"/>
    <cellStyle name="n_Flash September eresMas_IT Conso 2004 _ROW_Group" xfId="28455"/>
    <cellStyle name="n_Flash September eresMas_IT Conso 2004 _ROW_ROW ARPU" xfId="28456"/>
    <cellStyle name="n_Flash September eresMas_IT Conso 2004 _Spain ARPU + AUPU" xfId="28457"/>
    <cellStyle name="n_Flash September eresMas_IT Conso 2004 _Spain ARPU + AUPU_Group" xfId="28458"/>
    <cellStyle name="n_Flash September eresMas_IT Conso 2004 _Spain ARPU + AUPU_ROW ARPU" xfId="28459"/>
    <cellStyle name="n_Flash September eresMas_IT Conso 2004 _Spain KPIs" xfId="28460"/>
    <cellStyle name="n_Flash September eresMas_IT Conso 2004 _Spain KPIs 2" xfId="28461"/>
    <cellStyle name="n_Flash September eresMas_IT Conso 2004 _Spain KPIs_1" xfId="28462"/>
    <cellStyle name="n_Flash September eresMas_IT Conso 2004 _Telecoms - Operational KPIs" xfId="28463"/>
    <cellStyle name="n_Flash September eresMas_IT Conso 2004 _TFT Q1 2013" xfId="28464"/>
    <cellStyle name="n_Flash September eresMas_IT Conso 2004 _UAG_report_CA 06-09 (06-09-28)" xfId="28465"/>
    <cellStyle name="n_Flash September eresMas_IT Conso 2004 _UAG_report_CA 06-09 (06-09-28)_Enterprise" xfId="28466"/>
    <cellStyle name="n_Flash September eresMas_IT Conso 2004 _UAG_report_CA 06-09 (06-09-28)_France financials" xfId="28467"/>
    <cellStyle name="n_Flash September eresMas_IT Conso 2004 _UAG_report_CA 06-09 (06-09-28)_France financials_1" xfId="28468"/>
    <cellStyle name="n_Flash September eresMas_IT Conso 2004 _UAG_report_CA 06-09 (06-09-28)_France KPIs" xfId="28469"/>
    <cellStyle name="n_Flash September eresMas_IT Conso 2004 _UAG_report_CA 06-09 (06-09-28)_France KPIs 2" xfId="28470"/>
    <cellStyle name="n_Flash September eresMas_IT Conso 2004 _UAG_report_CA 06-09 (06-09-28)_France KPIs_1" xfId="28471"/>
    <cellStyle name="n_Flash September eresMas_IT Conso 2004 _UAG_report_CA 06-09 (06-09-28)_Group" xfId="28472"/>
    <cellStyle name="n_Flash September eresMas_IT Conso 2004 _UAG_report_CA 06-09 (06-09-28)_Group - financial KPIs" xfId="28473"/>
    <cellStyle name="n_Flash September eresMas_IT Conso 2004 _UAG_report_CA 06-09 (06-09-28)_Group - operational KPIs" xfId="28474"/>
    <cellStyle name="n_Flash September eresMas_IT Conso 2004 _UAG_report_CA 06-09 (06-09-28)_Group - operational KPIs_1" xfId="28475"/>
    <cellStyle name="n_Flash September eresMas_IT Conso 2004 _UAG_report_CA 06-09 (06-09-28)_Group - operational KPIs_1 2" xfId="28476"/>
    <cellStyle name="n_Flash September eresMas_IT Conso 2004 _UAG_report_CA 06-09 (06-09-28)_Group - operational KPIs_2" xfId="28477"/>
    <cellStyle name="n_Flash September eresMas_IT Conso 2004 _UAG_report_CA 06-09 (06-09-28)_IC&amp;SS" xfId="28478"/>
    <cellStyle name="n_Flash September eresMas_IT Conso 2004 _UAG_report_CA 06-09 (06-09-28)_Poland KPIs" xfId="28479"/>
    <cellStyle name="n_Flash September eresMas_IT Conso 2004 _UAG_report_CA 06-09 (06-09-28)_Poland KPIs_1" xfId="28480"/>
    <cellStyle name="n_Flash September eresMas_IT Conso 2004 _UAG_report_CA 06-09 (06-09-28)_ROW" xfId="28481"/>
    <cellStyle name="n_Flash September eresMas_IT Conso 2004 _UAG_report_CA 06-09 (06-09-28)_ROW ARPU" xfId="28482"/>
    <cellStyle name="n_Flash September eresMas_IT Conso 2004 _UAG_report_CA 06-09 (06-09-28)_RoW KPIs" xfId="28483"/>
    <cellStyle name="n_Flash September eresMas_IT Conso 2004 _UAG_report_CA 06-09 (06-09-28)_ROW_1" xfId="28484"/>
    <cellStyle name="n_Flash September eresMas_IT Conso 2004 _UAG_report_CA 06-09 (06-09-28)_ROW_1_Group" xfId="28485"/>
    <cellStyle name="n_Flash September eresMas_IT Conso 2004 _UAG_report_CA 06-09 (06-09-28)_ROW_1_ROW ARPU" xfId="28486"/>
    <cellStyle name="n_Flash September eresMas_IT Conso 2004 _UAG_report_CA 06-09 (06-09-28)_ROW_Group" xfId="28487"/>
    <cellStyle name="n_Flash September eresMas_IT Conso 2004 _UAG_report_CA 06-09 (06-09-28)_ROW_ROW ARPU" xfId="28488"/>
    <cellStyle name="n_Flash September eresMas_IT Conso 2004 _UAG_report_CA 06-09 (06-09-28)_Spain ARPU + AUPU" xfId="28489"/>
    <cellStyle name="n_Flash September eresMas_IT Conso 2004 _UAG_report_CA 06-09 (06-09-28)_Spain ARPU + AUPU_Group" xfId="28490"/>
    <cellStyle name="n_Flash September eresMas_IT Conso 2004 _UAG_report_CA 06-09 (06-09-28)_Spain ARPU + AUPU_ROW ARPU" xfId="28491"/>
    <cellStyle name="n_Flash September eresMas_IT Conso 2004 _UAG_report_CA 06-09 (06-09-28)_Spain KPIs" xfId="28492"/>
    <cellStyle name="n_Flash September eresMas_IT Conso 2004 _UAG_report_CA 06-09 (06-09-28)_Spain KPIs 2" xfId="28493"/>
    <cellStyle name="n_Flash September eresMas_IT Conso 2004 _UAG_report_CA 06-09 (06-09-28)_Spain KPIs_1" xfId="28494"/>
    <cellStyle name="n_Flash September eresMas_IT Conso 2004 _UAG_report_CA 06-09 (06-09-28)_Telecoms - Operational KPIs" xfId="28495"/>
    <cellStyle name="n_Flash September eresMas_IT Conso 2004 _UAG_report_CA 06-09 (06-09-28)_TFT Q1 2013" xfId="28496"/>
    <cellStyle name="n_Flash September eresMas_IT Conso 2004 _UAG_report_CA 06-10 (06-11-06)" xfId="28497"/>
    <cellStyle name="n_Flash September eresMas_IT Conso 2004 _UAG_report_CA 06-10 (06-11-06)_Enterprise" xfId="28498"/>
    <cellStyle name="n_Flash September eresMas_IT Conso 2004 _UAG_report_CA 06-10 (06-11-06)_France financials" xfId="28499"/>
    <cellStyle name="n_Flash September eresMas_IT Conso 2004 _UAG_report_CA 06-10 (06-11-06)_France financials_1" xfId="28500"/>
    <cellStyle name="n_Flash September eresMas_IT Conso 2004 _UAG_report_CA 06-10 (06-11-06)_France KPIs" xfId="28501"/>
    <cellStyle name="n_Flash September eresMas_IT Conso 2004 _UAG_report_CA 06-10 (06-11-06)_France KPIs 2" xfId="28502"/>
    <cellStyle name="n_Flash September eresMas_IT Conso 2004 _UAG_report_CA 06-10 (06-11-06)_France KPIs_1" xfId="28503"/>
    <cellStyle name="n_Flash September eresMas_IT Conso 2004 _UAG_report_CA 06-10 (06-11-06)_Group" xfId="28504"/>
    <cellStyle name="n_Flash September eresMas_IT Conso 2004 _UAG_report_CA 06-10 (06-11-06)_Group - financial KPIs" xfId="28505"/>
    <cellStyle name="n_Flash September eresMas_IT Conso 2004 _UAG_report_CA 06-10 (06-11-06)_Group - operational KPIs" xfId="28506"/>
    <cellStyle name="n_Flash September eresMas_IT Conso 2004 _UAG_report_CA 06-10 (06-11-06)_Group - operational KPIs_1" xfId="28507"/>
    <cellStyle name="n_Flash September eresMas_IT Conso 2004 _UAG_report_CA 06-10 (06-11-06)_Group - operational KPIs_1 2" xfId="28508"/>
    <cellStyle name="n_Flash September eresMas_IT Conso 2004 _UAG_report_CA 06-10 (06-11-06)_Group - operational KPIs_2" xfId="28509"/>
    <cellStyle name="n_Flash September eresMas_IT Conso 2004 _UAG_report_CA 06-10 (06-11-06)_IC&amp;SS" xfId="28510"/>
    <cellStyle name="n_Flash September eresMas_IT Conso 2004 _UAG_report_CA 06-10 (06-11-06)_Poland KPIs" xfId="28511"/>
    <cellStyle name="n_Flash September eresMas_IT Conso 2004 _UAG_report_CA 06-10 (06-11-06)_Poland KPIs_1" xfId="28512"/>
    <cellStyle name="n_Flash September eresMas_IT Conso 2004 _UAG_report_CA 06-10 (06-11-06)_ROW" xfId="28513"/>
    <cellStyle name="n_Flash September eresMas_IT Conso 2004 _UAG_report_CA 06-10 (06-11-06)_ROW ARPU" xfId="28514"/>
    <cellStyle name="n_Flash September eresMas_IT Conso 2004 _UAG_report_CA 06-10 (06-11-06)_RoW KPIs" xfId="28515"/>
    <cellStyle name="n_Flash September eresMas_IT Conso 2004 _UAG_report_CA 06-10 (06-11-06)_ROW_1" xfId="28516"/>
    <cellStyle name="n_Flash September eresMas_IT Conso 2004 _UAG_report_CA 06-10 (06-11-06)_ROW_1_Group" xfId="28517"/>
    <cellStyle name="n_Flash September eresMas_IT Conso 2004 _UAG_report_CA 06-10 (06-11-06)_ROW_1_ROW ARPU" xfId="28518"/>
    <cellStyle name="n_Flash September eresMas_IT Conso 2004 _UAG_report_CA 06-10 (06-11-06)_ROW_Group" xfId="28519"/>
    <cellStyle name="n_Flash September eresMas_IT Conso 2004 _UAG_report_CA 06-10 (06-11-06)_ROW_ROW ARPU" xfId="28520"/>
    <cellStyle name="n_Flash September eresMas_IT Conso 2004 _UAG_report_CA 06-10 (06-11-06)_Spain ARPU + AUPU" xfId="28521"/>
    <cellStyle name="n_Flash September eresMas_IT Conso 2004 _UAG_report_CA 06-10 (06-11-06)_Spain ARPU + AUPU_Group" xfId="28522"/>
    <cellStyle name="n_Flash September eresMas_IT Conso 2004 _UAG_report_CA 06-10 (06-11-06)_Spain ARPU + AUPU_ROW ARPU" xfId="28523"/>
    <cellStyle name="n_Flash September eresMas_IT Conso 2004 _UAG_report_CA 06-10 (06-11-06)_Spain KPIs" xfId="28524"/>
    <cellStyle name="n_Flash September eresMas_IT Conso 2004 _UAG_report_CA 06-10 (06-11-06)_Spain KPIs 2" xfId="28525"/>
    <cellStyle name="n_Flash September eresMas_IT Conso 2004 _UAG_report_CA 06-10 (06-11-06)_Spain KPIs_1" xfId="28526"/>
    <cellStyle name="n_Flash September eresMas_IT Conso 2004 _UAG_report_CA 06-10 (06-11-06)_Telecoms - Operational KPIs" xfId="28527"/>
    <cellStyle name="n_Flash September eresMas_IT Conso 2004 _UAG_report_CA 06-10 (06-11-06)_TFT Q1 2013" xfId="28528"/>
    <cellStyle name="n_Flash September eresMas_IT Conso 2004 _V&amp;M trajectoires V1 (06-08-11)" xfId="28529"/>
    <cellStyle name="n_Flash September eresMas_IT Conso 2004 _V&amp;M trajectoires V1 (06-08-11)_Enterprise" xfId="28530"/>
    <cellStyle name="n_Flash September eresMas_IT Conso 2004 _V&amp;M trajectoires V1 (06-08-11)_France financials" xfId="28531"/>
    <cellStyle name="n_Flash September eresMas_IT Conso 2004 _V&amp;M trajectoires V1 (06-08-11)_France financials_1" xfId="28532"/>
    <cellStyle name="n_Flash September eresMas_IT Conso 2004 _V&amp;M trajectoires V1 (06-08-11)_France KPIs" xfId="28533"/>
    <cellStyle name="n_Flash September eresMas_IT Conso 2004 _V&amp;M trajectoires V1 (06-08-11)_France KPIs 2" xfId="28534"/>
    <cellStyle name="n_Flash September eresMas_IT Conso 2004 _V&amp;M trajectoires V1 (06-08-11)_France KPIs_1" xfId="28535"/>
    <cellStyle name="n_Flash September eresMas_IT Conso 2004 _V&amp;M trajectoires V1 (06-08-11)_Group" xfId="28536"/>
    <cellStyle name="n_Flash September eresMas_IT Conso 2004 _V&amp;M trajectoires V1 (06-08-11)_Group - financial KPIs" xfId="28537"/>
    <cellStyle name="n_Flash September eresMas_IT Conso 2004 _V&amp;M trajectoires V1 (06-08-11)_Group - operational KPIs" xfId="28538"/>
    <cellStyle name="n_Flash September eresMas_IT Conso 2004 _V&amp;M trajectoires V1 (06-08-11)_Group - operational KPIs_1" xfId="28539"/>
    <cellStyle name="n_Flash September eresMas_IT Conso 2004 _V&amp;M trajectoires V1 (06-08-11)_Group - operational KPIs_1 2" xfId="28540"/>
    <cellStyle name="n_Flash September eresMas_IT Conso 2004 _V&amp;M trajectoires V1 (06-08-11)_Group - operational KPIs_2" xfId="28541"/>
    <cellStyle name="n_Flash September eresMas_IT Conso 2004 _V&amp;M trajectoires V1 (06-08-11)_IC&amp;SS" xfId="28542"/>
    <cellStyle name="n_Flash September eresMas_IT Conso 2004 _V&amp;M trajectoires V1 (06-08-11)_Poland KPIs" xfId="28543"/>
    <cellStyle name="n_Flash September eresMas_IT Conso 2004 _V&amp;M trajectoires V1 (06-08-11)_Poland KPIs_1" xfId="28544"/>
    <cellStyle name="n_Flash September eresMas_IT Conso 2004 _V&amp;M trajectoires V1 (06-08-11)_ROW" xfId="28545"/>
    <cellStyle name="n_Flash September eresMas_IT Conso 2004 _V&amp;M trajectoires V1 (06-08-11)_ROW ARPU" xfId="28546"/>
    <cellStyle name="n_Flash September eresMas_IT Conso 2004 _V&amp;M trajectoires V1 (06-08-11)_RoW KPIs" xfId="28547"/>
    <cellStyle name="n_Flash September eresMas_IT Conso 2004 _V&amp;M trajectoires V1 (06-08-11)_ROW_1" xfId="28548"/>
    <cellStyle name="n_Flash September eresMas_IT Conso 2004 _V&amp;M trajectoires V1 (06-08-11)_ROW_1_Group" xfId="28549"/>
    <cellStyle name="n_Flash September eresMas_IT Conso 2004 _V&amp;M trajectoires V1 (06-08-11)_ROW_1_ROW ARPU" xfId="28550"/>
    <cellStyle name="n_Flash September eresMas_IT Conso 2004 _V&amp;M trajectoires V1 (06-08-11)_ROW_Group" xfId="28551"/>
    <cellStyle name="n_Flash September eresMas_IT Conso 2004 _V&amp;M trajectoires V1 (06-08-11)_ROW_ROW ARPU" xfId="28552"/>
    <cellStyle name="n_Flash September eresMas_IT Conso 2004 _V&amp;M trajectoires V1 (06-08-11)_Spain ARPU + AUPU" xfId="28553"/>
    <cellStyle name="n_Flash September eresMas_IT Conso 2004 _V&amp;M trajectoires V1 (06-08-11)_Spain ARPU + AUPU_Group" xfId="28554"/>
    <cellStyle name="n_Flash September eresMas_IT Conso 2004 _V&amp;M trajectoires V1 (06-08-11)_Spain ARPU + AUPU_ROW ARPU" xfId="28555"/>
    <cellStyle name="n_Flash September eresMas_IT Conso 2004 _V&amp;M trajectoires V1 (06-08-11)_Spain KPIs" xfId="28556"/>
    <cellStyle name="n_Flash September eresMas_IT Conso 2004 _V&amp;M trajectoires V1 (06-08-11)_Spain KPIs 2" xfId="28557"/>
    <cellStyle name="n_Flash September eresMas_IT Conso 2004 _V&amp;M trajectoires V1 (06-08-11)_Spain KPIs_1" xfId="28558"/>
    <cellStyle name="n_Flash September eresMas_IT Conso 2004 _V&amp;M trajectoires V1 (06-08-11)_Telecoms - Operational KPIs" xfId="28559"/>
    <cellStyle name="n_Flash September eresMas_IT Conso 2004 _V&amp;M trajectoires V1 (06-08-11)_TFT Q1 2013" xfId="28560"/>
    <cellStyle name="n_Flash September eresMas_KPI's" xfId="28561"/>
    <cellStyle name="n_Flash September eresMas_KPI's_01 Synthèse DM pour modèle" xfId="28562"/>
    <cellStyle name="n_Flash September eresMas_KPI's_01 Synthèse DM pour modèle_France financials" xfId="28563"/>
    <cellStyle name="n_Flash September eresMas_KPI's_01 Synthèse DM pour modèle_France KPIs" xfId="28564"/>
    <cellStyle name="n_Flash September eresMas_KPI's_01 Synthèse DM pour modèle_France KPIs 2" xfId="28565"/>
    <cellStyle name="n_Flash September eresMas_KPI's_01 Synthèse DM pour modèle_France KPIs_1" xfId="28566"/>
    <cellStyle name="n_Flash September eresMas_KPI's_01 Synthèse DM pour modèle_Group" xfId="28567"/>
    <cellStyle name="n_Flash September eresMas_KPI's_01 Synthèse DM pour modèle_Group - financial KPIs" xfId="28568"/>
    <cellStyle name="n_Flash September eresMas_KPI's_01 Synthèse DM pour modèle_Group - operational KPIs" xfId="28569"/>
    <cellStyle name="n_Flash September eresMas_KPI's_01 Synthèse DM pour modèle_Group - operational KPIs 2" xfId="28570"/>
    <cellStyle name="n_Flash September eresMas_KPI's_01 Synthèse DM pour modèle_Group - operational KPIs_1" xfId="28571"/>
    <cellStyle name="n_Flash September eresMas_KPI's_01 Synthèse DM pour modèle_Poland KPIs" xfId="28572"/>
    <cellStyle name="n_Flash September eresMas_KPI's_01 Synthèse DM pour modèle_ROW" xfId="28573"/>
    <cellStyle name="n_Flash September eresMas_KPI's_01 Synthèse DM pour modèle_ROW ARPU" xfId="28574"/>
    <cellStyle name="n_Flash September eresMas_KPI's_01 Synthèse DM pour modèle_ROW_1" xfId="28575"/>
    <cellStyle name="n_Flash September eresMas_KPI's_01 Synthèse DM pour modèle_ROW_1_Group" xfId="28576"/>
    <cellStyle name="n_Flash September eresMas_KPI's_01 Synthèse DM pour modèle_ROW_1_ROW ARPU" xfId="28577"/>
    <cellStyle name="n_Flash September eresMas_KPI's_01 Synthèse DM pour modèle_ROW_Group" xfId="28578"/>
    <cellStyle name="n_Flash September eresMas_KPI's_01 Synthèse DM pour modèle_ROW_ROW ARPU" xfId="28579"/>
    <cellStyle name="n_Flash September eresMas_KPI's_01 Synthèse DM pour modèle_Spain ARPU + AUPU" xfId="28580"/>
    <cellStyle name="n_Flash September eresMas_KPI's_01 Synthèse DM pour modèle_Spain ARPU + AUPU_Group" xfId="28581"/>
    <cellStyle name="n_Flash September eresMas_KPI's_01 Synthèse DM pour modèle_Spain ARPU + AUPU_ROW ARPU" xfId="28582"/>
    <cellStyle name="n_Flash September eresMas_KPI's_01 Synthèse DM pour modèle_Spain KPIs" xfId="28583"/>
    <cellStyle name="n_Flash September eresMas_KPI's_01 Synthèse DM pour modèle_Spain KPIs 2" xfId="28584"/>
    <cellStyle name="n_Flash September eresMas_KPI's_01 Synthèse DM pour modèle_Spain KPIs_1" xfId="28585"/>
    <cellStyle name="n_Flash September eresMas_KPI's_01 Synthèse DM pour modèle_Telecoms - Operational KPIs" xfId="28586"/>
    <cellStyle name="n_Flash September eresMas_KPI's_01 Synthèse DM pour modèle_TFT Q1 2013" xfId="28587"/>
    <cellStyle name="n_Flash September eresMas_KPI's_0703 Préflashde L23 Analyse CA trafic 07-03 (07-04-03)" xfId="28588"/>
    <cellStyle name="n_Flash September eresMas_KPI's_0703 Préflashde L23 Analyse CA trafic 07-03 (07-04-03)_Enterprise" xfId="28589"/>
    <cellStyle name="n_Flash September eresMas_KPI's_0703 Préflashde L23 Analyse CA trafic 07-03 (07-04-03)_France financials" xfId="28590"/>
    <cellStyle name="n_Flash September eresMas_KPI's_0703 Préflashde L23 Analyse CA trafic 07-03 (07-04-03)_France financials_1" xfId="28591"/>
    <cellStyle name="n_Flash September eresMas_KPI's_0703 Préflashde L23 Analyse CA trafic 07-03 (07-04-03)_France KPIs" xfId="28592"/>
    <cellStyle name="n_Flash September eresMas_KPI's_0703 Préflashde L23 Analyse CA trafic 07-03 (07-04-03)_France KPIs 2" xfId="28593"/>
    <cellStyle name="n_Flash September eresMas_KPI's_0703 Préflashde L23 Analyse CA trafic 07-03 (07-04-03)_France KPIs_1" xfId="28594"/>
    <cellStyle name="n_Flash September eresMas_KPI's_0703 Préflashde L23 Analyse CA trafic 07-03 (07-04-03)_Group" xfId="28595"/>
    <cellStyle name="n_Flash September eresMas_KPI's_0703 Préflashde L23 Analyse CA trafic 07-03 (07-04-03)_Group - financial KPIs" xfId="28596"/>
    <cellStyle name="n_Flash September eresMas_KPI's_0703 Préflashde L23 Analyse CA trafic 07-03 (07-04-03)_Group - operational KPIs" xfId="28597"/>
    <cellStyle name="n_Flash September eresMas_KPI's_0703 Préflashde L23 Analyse CA trafic 07-03 (07-04-03)_Group - operational KPIs_1" xfId="28598"/>
    <cellStyle name="n_Flash September eresMas_KPI's_0703 Préflashde L23 Analyse CA trafic 07-03 (07-04-03)_Group - operational KPIs_1 2" xfId="28599"/>
    <cellStyle name="n_Flash September eresMas_KPI's_0703 Préflashde L23 Analyse CA trafic 07-03 (07-04-03)_Group - operational KPIs_2" xfId="28600"/>
    <cellStyle name="n_Flash September eresMas_KPI's_0703 Préflashde L23 Analyse CA trafic 07-03 (07-04-03)_IC&amp;SS" xfId="28601"/>
    <cellStyle name="n_Flash September eresMas_KPI's_0703 Préflashde L23 Analyse CA trafic 07-03 (07-04-03)_Poland KPIs" xfId="28602"/>
    <cellStyle name="n_Flash September eresMas_KPI's_0703 Préflashde L23 Analyse CA trafic 07-03 (07-04-03)_Poland KPIs_1" xfId="28603"/>
    <cellStyle name="n_Flash September eresMas_KPI's_0703 Préflashde L23 Analyse CA trafic 07-03 (07-04-03)_ROW" xfId="28604"/>
    <cellStyle name="n_Flash September eresMas_KPI's_0703 Préflashde L23 Analyse CA trafic 07-03 (07-04-03)_ROW ARPU" xfId="28605"/>
    <cellStyle name="n_Flash September eresMas_KPI's_0703 Préflashde L23 Analyse CA trafic 07-03 (07-04-03)_RoW KPIs" xfId="28606"/>
    <cellStyle name="n_Flash September eresMas_KPI's_0703 Préflashde L23 Analyse CA trafic 07-03 (07-04-03)_ROW_1" xfId="28607"/>
    <cellStyle name="n_Flash September eresMas_KPI's_0703 Préflashde L23 Analyse CA trafic 07-03 (07-04-03)_ROW_1_Group" xfId="28608"/>
    <cellStyle name="n_Flash September eresMas_KPI's_0703 Préflashde L23 Analyse CA trafic 07-03 (07-04-03)_ROW_1_ROW ARPU" xfId="28609"/>
    <cellStyle name="n_Flash September eresMas_KPI's_0703 Préflashde L23 Analyse CA trafic 07-03 (07-04-03)_ROW_Group" xfId="28610"/>
    <cellStyle name="n_Flash September eresMas_KPI's_0703 Préflashde L23 Analyse CA trafic 07-03 (07-04-03)_ROW_ROW ARPU" xfId="28611"/>
    <cellStyle name="n_Flash September eresMas_KPI's_0703 Préflashde L23 Analyse CA trafic 07-03 (07-04-03)_Spain ARPU + AUPU" xfId="28612"/>
    <cellStyle name="n_Flash September eresMas_KPI's_0703 Préflashde L23 Analyse CA trafic 07-03 (07-04-03)_Spain ARPU + AUPU_Group" xfId="28613"/>
    <cellStyle name="n_Flash September eresMas_KPI's_0703 Préflashde L23 Analyse CA trafic 07-03 (07-04-03)_Spain ARPU + AUPU_ROW ARPU" xfId="28614"/>
    <cellStyle name="n_Flash September eresMas_KPI's_0703 Préflashde L23 Analyse CA trafic 07-03 (07-04-03)_Spain KPIs" xfId="28615"/>
    <cellStyle name="n_Flash September eresMas_KPI's_0703 Préflashde L23 Analyse CA trafic 07-03 (07-04-03)_Spain KPIs 2" xfId="28616"/>
    <cellStyle name="n_Flash September eresMas_KPI's_0703 Préflashde L23 Analyse CA trafic 07-03 (07-04-03)_Spain KPIs_1" xfId="28617"/>
    <cellStyle name="n_Flash September eresMas_KPI's_0703 Préflashde L23 Analyse CA trafic 07-03 (07-04-03)_Telecoms - Operational KPIs" xfId="28618"/>
    <cellStyle name="n_Flash September eresMas_KPI's_0703 Préflashde L23 Analyse CA trafic 07-03 (07-04-03)_TFT Q1 2013" xfId="28619"/>
    <cellStyle name="n_Flash September eresMas_KPI's_Base Forfaits 06-07" xfId="28620"/>
    <cellStyle name="n_Flash September eresMas_KPI's_Base Forfaits 06-07_Enterprise" xfId="28621"/>
    <cellStyle name="n_Flash September eresMas_KPI's_Base Forfaits 06-07_France financials" xfId="28622"/>
    <cellStyle name="n_Flash September eresMas_KPI's_Base Forfaits 06-07_France financials_1" xfId="28623"/>
    <cellStyle name="n_Flash September eresMas_KPI's_Base Forfaits 06-07_France KPIs" xfId="28624"/>
    <cellStyle name="n_Flash September eresMas_KPI's_Base Forfaits 06-07_France KPIs 2" xfId="28625"/>
    <cellStyle name="n_Flash September eresMas_KPI's_Base Forfaits 06-07_France KPIs_1" xfId="28626"/>
    <cellStyle name="n_Flash September eresMas_KPI's_Base Forfaits 06-07_Group" xfId="28627"/>
    <cellStyle name="n_Flash September eresMas_KPI's_Base Forfaits 06-07_Group - financial KPIs" xfId="28628"/>
    <cellStyle name="n_Flash September eresMas_KPI's_Base Forfaits 06-07_Group - operational KPIs" xfId="28629"/>
    <cellStyle name="n_Flash September eresMas_KPI's_Base Forfaits 06-07_Group - operational KPIs_1" xfId="28630"/>
    <cellStyle name="n_Flash September eresMas_KPI's_Base Forfaits 06-07_Group - operational KPIs_1 2" xfId="28631"/>
    <cellStyle name="n_Flash September eresMas_KPI's_Base Forfaits 06-07_Group - operational KPIs_2" xfId="28632"/>
    <cellStyle name="n_Flash September eresMas_KPI's_Base Forfaits 06-07_IC&amp;SS" xfId="28633"/>
    <cellStyle name="n_Flash September eresMas_KPI's_Base Forfaits 06-07_Poland KPIs" xfId="28634"/>
    <cellStyle name="n_Flash September eresMas_KPI's_Base Forfaits 06-07_Poland KPIs_1" xfId="28635"/>
    <cellStyle name="n_Flash September eresMas_KPI's_Base Forfaits 06-07_ROW" xfId="28636"/>
    <cellStyle name="n_Flash September eresMas_KPI's_Base Forfaits 06-07_ROW ARPU" xfId="28637"/>
    <cellStyle name="n_Flash September eresMas_KPI's_Base Forfaits 06-07_RoW KPIs" xfId="28638"/>
    <cellStyle name="n_Flash September eresMas_KPI's_Base Forfaits 06-07_ROW_1" xfId="28639"/>
    <cellStyle name="n_Flash September eresMas_KPI's_Base Forfaits 06-07_ROW_1_Group" xfId="28640"/>
    <cellStyle name="n_Flash September eresMas_KPI's_Base Forfaits 06-07_ROW_1_ROW ARPU" xfId="28641"/>
    <cellStyle name="n_Flash September eresMas_KPI's_Base Forfaits 06-07_ROW_Group" xfId="28642"/>
    <cellStyle name="n_Flash September eresMas_KPI's_Base Forfaits 06-07_ROW_ROW ARPU" xfId="28643"/>
    <cellStyle name="n_Flash September eresMas_KPI's_Base Forfaits 06-07_Spain ARPU + AUPU" xfId="28644"/>
    <cellStyle name="n_Flash September eresMas_KPI's_Base Forfaits 06-07_Spain ARPU + AUPU_Group" xfId="28645"/>
    <cellStyle name="n_Flash September eresMas_KPI's_Base Forfaits 06-07_Spain ARPU + AUPU_ROW ARPU" xfId="28646"/>
    <cellStyle name="n_Flash September eresMas_KPI's_Base Forfaits 06-07_Spain KPIs" xfId="28647"/>
    <cellStyle name="n_Flash September eresMas_KPI's_Base Forfaits 06-07_Spain KPIs 2" xfId="28648"/>
    <cellStyle name="n_Flash September eresMas_KPI's_Base Forfaits 06-07_Spain KPIs_1" xfId="28649"/>
    <cellStyle name="n_Flash September eresMas_KPI's_Base Forfaits 06-07_Telecoms - Operational KPIs" xfId="28650"/>
    <cellStyle name="n_Flash September eresMas_KPI's_Base Forfaits 06-07_TFT Q1 2013" xfId="28651"/>
    <cellStyle name="n_Flash September eresMas_KPI's_CA BAC SCR-VM 06-07 (31-07-06)" xfId="28652"/>
    <cellStyle name="n_Flash September eresMas_KPI's_CA BAC SCR-VM 06-07 (31-07-06)_Enterprise" xfId="28653"/>
    <cellStyle name="n_Flash September eresMas_KPI's_CA BAC SCR-VM 06-07 (31-07-06)_France financials" xfId="28654"/>
    <cellStyle name="n_Flash September eresMas_KPI's_CA BAC SCR-VM 06-07 (31-07-06)_France financials_1" xfId="28655"/>
    <cellStyle name="n_Flash September eresMas_KPI's_CA BAC SCR-VM 06-07 (31-07-06)_France KPIs" xfId="28656"/>
    <cellStyle name="n_Flash September eresMas_KPI's_CA BAC SCR-VM 06-07 (31-07-06)_France KPIs 2" xfId="28657"/>
    <cellStyle name="n_Flash September eresMas_KPI's_CA BAC SCR-VM 06-07 (31-07-06)_France KPIs_1" xfId="28658"/>
    <cellStyle name="n_Flash September eresMas_KPI's_CA BAC SCR-VM 06-07 (31-07-06)_Group" xfId="28659"/>
    <cellStyle name="n_Flash September eresMas_KPI's_CA BAC SCR-VM 06-07 (31-07-06)_Group - financial KPIs" xfId="28660"/>
    <cellStyle name="n_Flash September eresMas_KPI's_CA BAC SCR-VM 06-07 (31-07-06)_Group - operational KPIs" xfId="28661"/>
    <cellStyle name="n_Flash September eresMas_KPI's_CA BAC SCR-VM 06-07 (31-07-06)_Group - operational KPIs_1" xfId="28662"/>
    <cellStyle name="n_Flash September eresMas_KPI's_CA BAC SCR-VM 06-07 (31-07-06)_Group - operational KPIs_1 2" xfId="28663"/>
    <cellStyle name="n_Flash September eresMas_KPI's_CA BAC SCR-VM 06-07 (31-07-06)_Group - operational KPIs_2" xfId="28664"/>
    <cellStyle name="n_Flash September eresMas_KPI's_CA BAC SCR-VM 06-07 (31-07-06)_IC&amp;SS" xfId="28665"/>
    <cellStyle name="n_Flash September eresMas_KPI's_CA BAC SCR-VM 06-07 (31-07-06)_Poland KPIs" xfId="28666"/>
    <cellStyle name="n_Flash September eresMas_KPI's_CA BAC SCR-VM 06-07 (31-07-06)_Poland KPIs_1" xfId="28667"/>
    <cellStyle name="n_Flash September eresMas_KPI's_CA BAC SCR-VM 06-07 (31-07-06)_ROW" xfId="28668"/>
    <cellStyle name="n_Flash September eresMas_KPI's_CA BAC SCR-VM 06-07 (31-07-06)_ROW ARPU" xfId="28669"/>
    <cellStyle name="n_Flash September eresMas_KPI's_CA BAC SCR-VM 06-07 (31-07-06)_RoW KPIs" xfId="28670"/>
    <cellStyle name="n_Flash September eresMas_KPI's_CA BAC SCR-VM 06-07 (31-07-06)_ROW_1" xfId="28671"/>
    <cellStyle name="n_Flash September eresMas_KPI's_CA BAC SCR-VM 06-07 (31-07-06)_ROW_1_Group" xfId="28672"/>
    <cellStyle name="n_Flash September eresMas_KPI's_CA BAC SCR-VM 06-07 (31-07-06)_ROW_1_ROW ARPU" xfId="28673"/>
    <cellStyle name="n_Flash September eresMas_KPI's_CA BAC SCR-VM 06-07 (31-07-06)_ROW_Group" xfId="28674"/>
    <cellStyle name="n_Flash September eresMas_KPI's_CA BAC SCR-VM 06-07 (31-07-06)_ROW_ROW ARPU" xfId="28675"/>
    <cellStyle name="n_Flash September eresMas_KPI's_CA BAC SCR-VM 06-07 (31-07-06)_Spain ARPU + AUPU" xfId="28676"/>
    <cellStyle name="n_Flash September eresMas_KPI's_CA BAC SCR-VM 06-07 (31-07-06)_Spain ARPU + AUPU_Group" xfId="28677"/>
    <cellStyle name="n_Flash September eresMas_KPI's_CA BAC SCR-VM 06-07 (31-07-06)_Spain ARPU + AUPU_ROW ARPU" xfId="28678"/>
    <cellStyle name="n_Flash September eresMas_KPI's_CA BAC SCR-VM 06-07 (31-07-06)_Spain KPIs" xfId="28679"/>
    <cellStyle name="n_Flash September eresMas_KPI's_CA BAC SCR-VM 06-07 (31-07-06)_Spain KPIs 2" xfId="28680"/>
    <cellStyle name="n_Flash September eresMas_KPI's_CA BAC SCR-VM 06-07 (31-07-06)_Spain KPIs_1" xfId="28681"/>
    <cellStyle name="n_Flash September eresMas_KPI's_CA BAC SCR-VM 06-07 (31-07-06)_Telecoms - Operational KPIs" xfId="28682"/>
    <cellStyle name="n_Flash September eresMas_KPI's_CA BAC SCR-VM 06-07 (31-07-06)_TFT Q1 2013" xfId="28683"/>
    <cellStyle name="n_Flash September eresMas_KPI's_CA forfaits 0607 (06-08-14)" xfId="28684"/>
    <cellStyle name="n_Flash September eresMas_KPI's_CA forfaits 0607 (06-08-14)_France financials" xfId="28685"/>
    <cellStyle name="n_Flash September eresMas_KPI's_CA forfaits 0607 (06-08-14)_France KPIs" xfId="28686"/>
    <cellStyle name="n_Flash September eresMas_KPI's_CA forfaits 0607 (06-08-14)_France KPIs 2" xfId="28687"/>
    <cellStyle name="n_Flash September eresMas_KPI's_CA forfaits 0607 (06-08-14)_France KPIs_1" xfId="28688"/>
    <cellStyle name="n_Flash September eresMas_KPI's_CA forfaits 0607 (06-08-14)_Group" xfId="28689"/>
    <cellStyle name="n_Flash September eresMas_KPI's_CA forfaits 0607 (06-08-14)_Group - financial KPIs" xfId="28690"/>
    <cellStyle name="n_Flash September eresMas_KPI's_CA forfaits 0607 (06-08-14)_Group - operational KPIs" xfId="28691"/>
    <cellStyle name="n_Flash September eresMas_KPI's_CA forfaits 0607 (06-08-14)_Group - operational KPIs 2" xfId="28692"/>
    <cellStyle name="n_Flash September eresMas_KPI's_CA forfaits 0607 (06-08-14)_Group - operational KPIs_1" xfId="28693"/>
    <cellStyle name="n_Flash September eresMas_KPI's_CA forfaits 0607 (06-08-14)_Poland KPIs" xfId="28694"/>
    <cellStyle name="n_Flash September eresMas_KPI's_CA forfaits 0607 (06-08-14)_ROW" xfId="28695"/>
    <cellStyle name="n_Flash September eresMas_KPI's_CA forfaits 0607 (06-08-14)_ROW ARPU" xfId="28696"/>
    <cellStyle name="n_Flash September eresMas_KPI's_CA forfaits 0607 (06-08-14)_ROW_1" xfId="28697"/>
    <cellStyle name="n_Flash September eresMas_KPI's_CA forfaits 0607 (06-08-14)_ROW_1_Group" xfId="28698"/>
    <cellStyle name="n_Flash September eresMas_KPI's_CA forfaits 0607 (06-08-14)_ROW_1_ROW ARPU" xfId="28699"/>
    <cellStyle name="n_Flash September eresMas_KPI's_CA forfaits 0607 (06-08-14)_ROW_Group" xfId="28700"/>
    <cellStyle name="n_Flash September eresMas_KPI's_CA forfaits 0607 (06-08-14)_ROW_ROW ARPU" xfId="28701"/>
    <cellStyle name="n_Flash September eresMas_KPI's_CA forfaits 0607 (06-08-14)_Spain ARPU + AUPU" xfId="28702"/>
    <cellStyle name="n_Flash September eresMas_KPI's_CA forfaits 0607 (06-08-14)_Spain ARPU + AUPU_Group" xfId="28703"/>
    <cellStyle name="n_Flash September eresMas_KPI's_CA forfaits 0607 (06-08-14)_Spain ARPU + AUPU_ROW ARPU" xfId="28704"/>
    <cellStyle name="n_Flash September eresMas_KPI's_CA forfaits 0607 (06-08-14)_Spain KPIs" xfId="28705"/>
    <cellStyle name="n_Flash September eresMas_KPI's_CA forfaits 0607 (06-08-14)_Spain KPIs 2" xfId="28706"/>
    <cellStyle name="n_Flash September eresMas_KPI's_CA forfaits 0607 (06-08-14)_Spain KPIs_1" xfId="28707"/>
    <cellStyle name="n_Flash September eresMas_KPI's_CA forfaits 0607 (06-08-14)_Telecoms - Operational KPIs" xfId="28708"/>
    <cellStyle name="n_Flash September eresMas_KPI's_CA forfaits 0607 (06-08-14)_TFT Q1 2013" xfId="28709"/>
    <cellStyle name="n_Flash September eresMas_KPI's_Classeur2" xfId="28710"/>
    <cellStyle name="n_Flash September eresMas_KPI's_Classeur2_France financials" xfId="28711"/>
    <cellStyle name="n_Flash September eresMas_KPI's_Classeur2_France KPIs" xfId="28712"/>
    <cellStyle name="n_Flash September eresMas_KPI's_Classeur2_France KPIs 2" xfId="28713"/>
    <cellStyle name="n_Flash September eresMas_KPI's_Classeur2_France KPIs_1" xfId="28714"/>
    <cellStyle name="n_Flash September eresMas_KPI's_Classeur2_Group" xfId="28715"/>
    <cellStyle name="n_Flash September eresMas_KPI's_Classeur2_Group - financial KPIs" xfId="28716"/>
    <cellStyle name="n_Flash September eresMas_KPI's_Classeur2_Group - operational KPIs" xfId="28717"/>
    <cellStyle name="n_Flash September eresMas_KPI's_Classeur2_Group - operational KPIs 2" xfId="28718"/>
    <cellStyle name="n_Flash September eresMas_KPI's_Classeur2_Group - operational KPIs_1" xfId="28719"/>
    <cellStyle name="n_Flash September eresMas_KPI's_Classeur2_Poland KPIs" xfId="28720"/>
    <cellStyle name="n_Flash September eresMas_KPI's_Classeur2_ROW" xfId="28721"/>
    <cellStyle name="n_Flash September eresMas_KPI's_Classeur2_ROW ARPU" xfId="28722"/>
    <cellStyle name="n_Flash September eresMas_KPI's_Classeur2_ROW_1" xfId="28723"/>
    <cellStyle name="n_Flash September eresMas_KPI's_Classeur2_ROW_1_Group" xfId="28724"/>
    <cellStyle name="n_Flash September eresMas_KPI's_Classeur2_ROW_1_ROW ARPU" xfId="28725"/>
    <cellStyle name="n_Flash September eresMas_KPI's_Classeur2_ROW_Group" xfId="28726"/>
    <cellStyle name="n_Flash September eresMas_KPI's_Classeur2_ROW_ROW ARPU" xfId="28727"/>
    <cellStyle name="n_Flash September eresMas_KPI's_Classeur2_Spain ARPU + AUPU" xfId="28728"/>
    <cellStyle name="n_Flash September eresMas_KPI's_Classeur2_Spain ARPU + AUPU_Group" xfId="28729"/>
    <cellStyle name="n_Flash September eresMas_KPI's_Classeur2_Spain ARPU + AUPU_ROW ARPU" xfId="28730"/>
    <cellStyle name="n_Flash September eresMas_KPI's_Classeur2_Spain KPIs" xfId="28731"/>
    <cellStyle name="n_Flash September eresMas_KPI's_Classeur2_Spain KPIs 2" xfId="28732"/>
    <cellStyle name="n_Flash September eresMas_KPI's_Classeur2_Spain KPIs_1" xfId="28733"/>
    <cellStyle name="n_Flash September eresMas_KPI's_Classeur2_Telecoms - Operational KPIs" xfId="28734"/>
    <cellStyle name="n_Flash September eresMas_KPI's_Classeur2_TFT Q1 2013" xfId="28735"/>
    <cellStyle name="n_Flash September eresMas_KPI's_Classeur5" xfId="28736"/>
    <cellStyle name="n_Flash September eresMas_KPI's_Classeur5_Enterprise" xfId="28737"/>
    <cellStyle name="n_Flash September eresMas_KPI's_Classeur5_France financials" xfId="28738"/>
    <cellStyle name="n_Flash September eresMas_KPI's_Classeur5_France financials_1" xfId="28739"/>
    <cellStyle name="n_Flash September eresMas_KPI's_Classeur5_France KPIs" xfId="28740"/>
    <cellStyle name="n_Flash September eresMas_KPI's_Classeur5_France KPIs 2" xfId="28741"/>
    <cellStyle name="n_Flash September eresMas_KPI's_Classeur5_France KPIs_1" xfId="28742"/>
    <cellStyle name="n_Flash September eresMas_KPI's_Classeur5_Group" xfId="28743"/>
    <cellStyle name="n_Flash September eresMas_KPI's_Classeur5_Group - financial KPIs" xfId="28744"/>
    <cellStyle name="n_Flash September eresMas_KPI's_Classeur5_Group - operational KPIs" xfId="28745"/>
    <cellStyle name="n_Flash September eresMas_KPI's_Classeur5_Group - operational KPIs_1" xfId="28746"/>
    <cellStyle name="n_Flash September eresMas_KPI's_Classeur5_Group - operational KPIs_1 2" xfId="28747"/>
    <cellStyle name="n_Flash September eresMas_KPI's_Classeur5_Group - operational KPIs_2" xfId="28748"/>
    <cellStyle name="n_Flash September eresMas_KPI's_Classeur5_IC&amp;SS" xfId="28749"/>
    <cellStyle name="n_Flash September eresMas_KPI's_Classeur5_Poland KPIs" xfId="28750"/>
    <cellStyle name="n_Flash September eresMas_KPI's_Classeur5_Poland KPIs_1" xfId="28751"/>
    <cellStyle name="n_Flash September eresMas_KPI's_Classeur5_ROW" xfId="28752"/>
    <cellStyle name="n_Flash September eresMas_KPI's_Classeur5_ROW ARPU" xfId="28753"/>
    <cellStyle name="n_Flash September eresMas_KPI's_Classeur5_RoW KPIs" xfId="28754"/>
    <cellStyle name="n_Flash September eresMas_KPI's_Classeur5_ROW_1" xfId="28755"/>
    <cellStyle name="n_Flash September eresMas_KPI's_Classeur5_ROW_1_Group" xfId="28756"/>
    <cellStyle name="n_Flash September eresMas_KPI's_Classeur5_ROW_1_ROW ARPU" xfId="28757"/>
    <cellStyle name="n_Flash September eresMas_KPI's_Classeur5_ROW_Group" xfId="28758"/>
    <cellStyle name="n_Flash September eresMas_KPI's_Classeur5_ROW_ROW ARPU" xfId="28759"/>
    <cellStyle name="n_Flash September eresMas_KPI's_Classeur5_Spain ARPU + AUPU" xfId="28760"/>
    <cellStyle name="n_Flash September eresMas_KPI's_Classeur5_Spain ARPU + AUPU_Group" xfId="28761"/>
    <cellStyle name="n_Flash September eresMas_KPI's_Classeur5_Spain ARPU + AUPU_ROW ARPU" xfId="28762"/>
    <cellStyle name="n_Flash September eresMas_KPI's_Classeur5_Spain KPIs" xfId="28763"/>
    <cellStyle name="n_Flash September eresMas_KPI's_Classeur5_Spain KPIs 2" xfId="28764"/>
    <cellStyle name="n_Flash September eresMas_KPI's_Classeur5_Spain KPIs_1" xfId="28765"/>
    <cellStyle name="n_Flash September eresMas_KPI's_Classeur5_Telecoms - Operational KPIs" xfId="28766"/>
    <cellStyle name="n_Flash September eresMas_KPI's_Classeur5_TFT Q1 2013" xfId="28767"/>
    <cellStyle name="n_Flash September eresMas_KPI's_data" xfId="28768"/>
    <cellStyle name="n_Flash September eresMas_KPI's_DATA KPI Personal" xfId="28769"/>
    <cellStyle name="n_Flash September eresMas_KPI's_DATA KPI Personal_Group" xfId="28770"/>
    <cellStyle name="n_Flash September eresMas_KPI's_DATA KPI Personal_ROW ARPU" xfId="28771"/>
    <cellStyle name="n_Flash September eresMas_KPI's_data_Input FSR" xfId="28772"/>
    <cellStyle name="n_Flash September eresMas_KPI's_data_TFT - Passage M à publication" xfId="28773"/>
    <cellStyle name="n_Flash September eresMas_KPI's_EE_CoA_BS - mapped V4" xfId="28774"/>
    <cellStyle name="n_Flash September eresMas_KPI's_EE_CoA_BS - mapped V4_Group" xfId="28775"/>
    <cellStyle name="n_Flash September eresMas_KPI's_EE_CoA_BS - mapped V4_ROW ARPU" xfId="28776"/>
    <cellStyle name="n_Flash September eresMas_KPI's_Enterprise" xfId="28777"/>
    <cellStyle name="n_Flash September eresMas_KPI's_France financials" xfId="28778"/>
    <cellStyle name="n_Flash September eresMas_KPI's_France financials_1" xfId="28779"/>
    <cellStyle name="n_Flash September eresMas_KPI's_France KPIs" xfId="28780"/>
    <cellStyle name="n_Flash September eresMas_KPI's_France KPIs 2" xfId="28781"/>
    <cellStyle name="n_Flash September eresMas_KPI's_France KPIs_1" xfId="28782"/>
    <cellStyle name="n_Flash September eresMas_KPI's_Group" xfId="28783"/>
    <cellStyle name="n_Flash September eresMas_KPI's_Group - financial KPIs" xfId="28784"/>
    <cellStyle name="n_Flash September eresMas_KPI's_Group - operational KPIs" xfId="28785"/>
    <cellStyle name="n_Flash September eresMas_KPI's_Group - operational KPIs_1" xfId="28786"/>
    <cellStyle name="n_Flash September eresMas_KPI's_Group - operational KPIs_1 2" xfId="28787"/>
    <cellStyle name="n_Flash September eresMas_KPI's_Group - operational KPIs_2" xfId="28788"/>
    <cellStyle name="n_Flash September eresMas_KPI's_IC&amp;SS" xfId="28789"/>
    <cellStyle name="n_Flash September eresMas_KPI's_PFA_Mn MTV_060413" xfId="28790"/>
    <cellStyle name="n_Flash September eresMas_KPI's_PFA_Mn MTV_060413_France financials" xfId="28791"/>
    <cellStyle name="n_Flash September eresMas_KPI's_PFA_Mn MTV_060413_France KPIs" xfId="28792"/>
    <cellStyle name="n_Flash September eresMas_KPI's_PFA_Mn MTV_060413_France KPIs 2" xfId="28793"/>
    <cellStyle name="n_Flash September eresMas_KPI's_PFA_Mn MTV_060413_France KPIs_1" xfId="28794"/>
    <cellStyle name="n_Flash September eresMas_KPI's_PFA_Mn MTV_060413_Group" xfId="28795"/>
    <cellStyle name="n_Flash September eresMas_KPI's_PFA_Mn MTV_060413_Group - financial KPIs" xfId="28796"/>
    <cellStyle name="n_Flash September eresMas_KPI's_PFA_Mn MTV_060413_Group - operational KPIs" xfId="28797"/>
    <cellStyle name="n_Flash September eresMas_KPI's_PFA_Mn MTV_060413_Group - operational KPIs 2" xfId="28798"/>
    <cellStyle name="n_Flash September eresMas_KPI's_PFA_Mn MTV_060413_Group - operational KPIs_1" xfId="28799"/>
    <cellStyle name="n_Flash September eresMas_KPI's_PFA_Mn MTV_060413_Poland KPIs" xfId="28800"/>
    <cellStyle name="n_Flash September eresMas_KPI's_PFA_Mn MTV_060413_ROW" xfId="28801"/>
    <cellStyle name="n_Flash September eresMas_KPI's_PFA_Mn MTV_060413_ROW ARPU" xfId="28802"/>
    <cellStyle name="n_Flash September eresMas_KPI's_PFA_Mn MTV_060413_ROW_1" xfId="28803"/>
    <cellStyle name="n_Flash September eresMas_KPI's_PFA_Mn MTV_060413_ROW_1_Group" xfId="28804"/>
    <cellStyle name="n_Flash September eresMas_KPI's_PFA_Mn MTV_060413_ROW_1_ROW ARPU" xfId="28805"/>
    <cellStyle name="n_Flash September eresMas_KPI's_PFA_Mn MTV_060413_ROW_Group" xfId="28806"/>
    <cellStyle name="n_Flash September eresMas_KPI's_PFA_Mn MTV_060413_ROW_ROW ARPU" xfId="28807"/>
    <cellStyle name="n_Flash September eresMas_KPI's_PFA_Mn MTV_060413_Spain ARPU + AUPU" xfId="28808"/>
    <cellStyle name="n_Flash September eresMas_KPI's_PFA_Mn MTV_060413_Spain ARPU + AUPU_Group" xfId="28809"/>
    <cellStyle name="n_Flash September eresMas_KPI's_PFA_Mn MTV_060413_Spain ARPU + AUPU_ROW ARPU" xfId="28810"/>
    <cellStyle name="n_Flash September eresMas_KPI's_PFA_Mn MTV_060413_Spain KPIs" xfId="28811"/>
    <cellStyle name="n_Flash September eresMas_KPI's_PFA_Mn MTV_060413_Spain KPIs 2" xfId="28812"/>
    <cellStyle name="n_Flash September eresMas_KPI's_PFA_Mn MTV_060413_Spain KPIs_1" xfId="28813"/>
    <cellStyle name="n_Flash September eresMas_KPI's_PFA_Mn MTV_060413_Telecoms - Operational KPIs" xfId="28814"/>
    <cellStyle name="n_Flash September eresMas_KPI's_PFA_Mn MTV_060413_TFT Q1 2013" xfId="28815"/>
    <cellStyle name="n_Flash September eresMas_KPI's_PFA_Mn_0603_V0 0" xfId="28816"/>
    <cellStyle name="n_Flash September eresMas_KPI's_PFA_Mn_0603_V0 0_France financials" xfId="28817"/>
    <cellStyle name="n_Flash September eresMas_KPI's_PFA_Mn_0603_V0 0_France KPIs" xfId="28818"/>
    <cellStyle name="n_Flash September eresMas_KPI's_PFA_Mn_0603_V0 0_France KPIs 2" xfId="28819"/>
    <cellStyle name="n_Flash September eresMas_KPI's_PFA_Mn_0603_V0 0_France KPIs_1" xfId="28820"/>
    <cellStyle name="n_Flash September eresMas_KPI's_PFA_Mn_0603_V0 0_Group" xfId="28821"/>
    <cellStyle name="n_Flash September eresMas_KPI's_PFA_Mn_0603_V0 0_Group - financial KPIs" xfId="28822"/>
    <cellStyle name="n_Flash September eresMas_KPI's_PFA_Mn_0603_V0 0_Group - operational KPIs" xfId="28823"/>
    <cellStyle name="n_Flash September eresMas_KPI's_PFA_Mn_0603_V0 0_Group - operational KPIs 2" xfId="28824"/>
    <cellStyle name="n_Flash September eresMas_KPI's_PFA_Mn_0603_V0 0_Group - operational KPIs_1" xfId="28825"/>
    <cellStyle name="n_Flash September eresMas_KPI's_PFA_Mn_0603_V0 0_Poland KPIs" xfId="28826"/>
    <cellStyle name="n_Flash September eresMas_KPI's_PFA_Mn_0603_V0 0_ROW" xfId="28827"/>
    <cellStyle name="n_Flash September eresMas_KPI's_PFA_Mn_0603_V0 0_ROW ARPU" xfId="28828"/>
    <cellStyle name="n_Flash September eresMas_KPI's_PFA_Mn_0603_V0 0_ROW_1" xfId="28829"/>
    <cellStyle name="n_Flash September eresMas_KPI's_PFA_Mn_0603_V0 0_ROW_1_Group" xfId="28830"/>
    <cellStyle name="n_Flash September eresMas_KPI's_PFA_Mn_0603_V0 0_ROW_1_ROW ARPU" xfId="28831"/>
    <cellStyle name="n_Flash September eresMas_KPI's_PFA_Mn_0603_V0 0_ROW_Group" xfId="28832"/>
    <cellStyle name="n_Flash September eresMas_KPI's_PFA_Mn_0603_V0 0_ROW_ROW ARPU" xfId="28833"/>
    <cellStyle name="n_Flash September eresMas_KPI's_PFA_Mn_0603_V0 0_Spain ARPU + AUPU" xfId="28834"/>
    <cellStyle name="n_Flash September eresMas_KPI's_PFA_Mn_0603_V0 0_Spain ARPU + AUPU_Group" xfId="28835"/>
    <cellStyle name="n_Flash September eresMas_KPI's_PFA_Mn_0603_V0 0_Spain ARPU + AUPU_ROW ARPU" xfId="28836"/>
    <cellStyle name="n_Flash September eresMas_KPI's_PFA_Mn_0603_V0 0_Spain KPIs" xfId="28837"/>
    <cellStyle name="n_Flash September eresMas_KPI's_PFA_Mn_0603_V0 0_Spain KPIs 2" xfId="28838"/>
    <cellStyle name="n_Flash September eresMas_KPI's_PFA_Mn_0603_V0 0_Spain KPIs_1" xfId="28839"/>
    <cellStyle name="n_Flash September eresMas_KPI's_PFA_Mn_0603_V0 0_Telecoms - Operational KPIs" xfId="28840"/>
    <cellStyle name="n_Flash September eresMas_KPI's_PFA_Parcs_0600706" xfId="28841"/>
    <cellStyle name="n_Flash September eresMas_KPI's_PFA_Parcs_0600706_France financials" xfId="28842"/>
    <cellStyle name="n_Flash September eresMas_KPI's_PFA_Parcs_0600706_France KPIs" xfId="28843"/>
    <cellStyle name="n_Flash September eresMas_KPI's_PFA_Parcs_0600706_France KPIs 2" xfId="28844"/>
    <cellStyle name="n_Flash September eresMas_KPI's_PFA_Parcs_0600706_France KPIs_1" xfId="28845"/>
    <cellStyle name="n_Flash September eresMas_KPI's_PFA_Parcs_0600706_Group" xfId="28846"/>
    <cellStyle name="n_Flash September eresMas_KPI's_PFA_Parcs_0600706_Group - financial KPIs" xfId="28847"/>
    <cellStyle name="n_Flash September eresMas_KPI's_PFA_Parcs_0600706_Group - operational KPIs" xfId="28848"/>
    <cellStyle name="n_Flash September eresMas_KPI's_PFA_Parcs_0600706_Group - operational KPIs 2" xfId="28849"/>
    <cellStyle name="n_Flash September eresMas_KPI's_PFA_Parcs_0600706_Group - operational KPIs_1" xfId="28850"/>
    <cellStyle name="n_Flash September eresMas_KPI's_PFA_Parcs_0600706_Poland KPIs" xfId="28851"/>
    <cellStyle name="n_Flash September eresMas_KPI's_PFA_Parcs_0600706_ROW" xfId="28852"/>
    <cellStyle name="n_Flash September eresMas_KPI's_PFA_Parcs_0600706_ROW ARPU" xfId="28853"/>
    <cellStyle name="n_Flash September eresMas_KPI's_PFA_Parcs_0600706_ROW_1" xfId="28854"/>
    <cellStyle name="n_Flash September eresMas_KPI's_PFA_Parcs_0600706_ROW_1_Group" xfId="28855"/>
    <cellStyle name="n_Flash September eresMas_KPI's_PFA_Parcs_0600706_ROW_1_ROW ARPU" xfId="28856"/>
    <cellStyle name="n_Flash September eresMas_KPI's_PFA_Parcs_0600706_ROW_Group" xfId="28857"/>
    <cellStyle name="n_Flash September eresMas_KPI's_PFA_Parcs_0600706_ROW_ROW ARPU" xfId="28858"/>
    <cellStyle name="n_Flash September eresMas_KPI's_PFA_Parcs_0600706_Spain ARPU + AUPU" xfId="28859"/>
    <cellStyle name="n_Flash September eresMas_KPI's_PFA_Parcs_0600706_Spain ARPU + AUPU_Group" xfId="28860"/>
    <cellStyle name="n_Flash September eresMas_KPI's_PFA_Parcs_0600706_Spain ARPU + AUPU_ROW ARPU" xfId="28861"/>
    <cellStyle name="n_Flash September eresMas_KPI's_PFA_Parcs_0600706_Spain KPIs" xfId="28862"/>
    <cellStyle name="n_Flash September eresMas_KPI's_PFA_Parcs_0600706_Spain KPIs 2" xfId="28863"/>
    <cellStyle name="n_Flash September eresMas_KPI's_PFA_Parcs_0600706_Spain KPIs_1" xfId="28864"/>
    <cellStyle name="n_Flash September eresMas_KPI's_PFA_Parcs_0600706_Telecoms - Operational KPIs" xfId="28865"/>
    <cellStyle name="n_Flash September eresMas_KPI's_PFA_Parcs_0600706_TFT Q1 2013" xfId="28866"/>
    <cellStyle name="n_Flash September eresMas_KPI's_Poland KPIs" xfId="28867"/>
    <cellStyle name="n_Flash September eresMas_KPI's_Poland KPIs_1" xfId="28868"/>
    <cellStyle name="n_Flash September eresMas_KPI's_Reporting Valeur_Mobile_2010_10" xfId="28869"/>
    <cellStyle name="n_Flash September eresMas_KPI's_Reporting Valeur_Mobile_2010_10_Group" xfId="28870"/>
    <cellStyle name="n_Flash September eresMas_KPI's_Reporting Valeur_Mobile_2010_10_ROW" xfId="28871"/>
    <cellStyle name="n_Flash September eresMas_KPI's_Reporting Valeur_Mobile_2010_10_ROW ARPU" xfId="28872"/>
    <cellStyle name="n_Flash September eresMas_KPI's_Reporting Valeur_Mobile_2010_10_ROW_Group" xfId="28873"/>
    <cellStyle name="n_Flash September eresMas_KPI's_Reporting Valeur_Mobile_2010_10_ROW_ROW ARPU" xfId="28874"/>
    <cellStyle name="n_Flash September eresMas_KPI's_ROW" xfId="28875"/>
    <cellStyle name="n_Flash September eresMas_KPI's_ROW ARPU" xfId="28876"/>
    <cellStyle name="n_Flash September eresMas_KPI's_RoW KPIs" xfId="28877"/>
    <cellStyle name="n_Flash September eresMas_KPI's_ROW_1" xfId="28878"/>
    <cellStyle name="n_Flash September eresMas_KPI's_ROW_1_Group" xfId="28879"/>
    <cellStyle name="n_Flash September eresMas_KPI's_ROW_1_ROW ARPU" xfId="28880"/>
    <cellStyle name="n_Flash September eresMas_KPI's_ROW_Group" xfId="28881"/>
    <cellStyle name="n_Flash September eresMas_KPI's_ROW_ROW ARPU" xfId="28882"/>
    <cellStyle name="n_Flash September eresMas_KPI's_Spain ARPU + AUPU" xfId="28883"/>
    <cellStyle name="n_Flash September eresMas_KPI's_Spain ARPU + AUPU_Group" xfId="28884"/>
    <cellStyle name="n_Flash September eresMas_KPI's_Spain ARPU + AUPU_ROW ARPU" xfId="28885"/>
    <cellStyle name="n_Flash September eresMas_KPI's_Spain KPIs" xfId="28886"/>
    <cellStyle name="n_Flash September eresMas_KPI's_Spain KPIs 2" xfId="28887"/>
    <cellStyle name="n_Flash September eresMas_KPI's_Spain KPIs_1" xfId="28888"/>
    <cellStyle name="n_Flash September eresMas_KPI's_Telecoms - Operational KPIs" xfId="28889"/>
    <cellStyle name="n_Flash September eresMas_KPI's_TFT Q1 2013" xfId="28890"/>
    <cellStyle name="n_Flash September eresMas_KPI's_UAG_report_CA 06-09 (06-09-28)" xfId="28891"/>
    <cellStyle name="n_Flash September eresMas_KPI's_UAG_report_CA 06-09 (06-09-28)_Enterprise" xfId="28892"/>
    <cellStyle name="n_Flash September eresMas_KPI's_UAG_report_CA 06-09 (06-09-28)_France financials" xfId="28893"/>
    <cellStyle name="n_Flash September eresMas_KPI's_UAG_report_CA 06-09 (06-09-28)_France financials_1" xfId="28894"/>
    <cellStyle name="n_Flash September eresMas_KPI's_UAG_report_CA 06-09 (06-09-28)_France KPIs" xfId="28895"/>
    <cellStyle name="n_Flash September eresMas_KPI's_UAG_report_CA 06-09 (06-09-28)_France KPIs 2" xfId="28896"/>
    <cellStyle name="n_Flash September eresMas_KPI's_UAG_report_CA 06-09 (06-09-28)_France KPIs_1" xfId="28897"/>
    <cellStyle name="n_Flash September eresMas_KPI's_UAG_report_CA 06-09 (06-09-28)_Group" xfId="28898"/>
    <cellStyle name="n_Flash September eresMas_KPI's_UAG_report_CA 06-09 (06-09-28)_Group - financial KPIs" xfId="28899"/>
    <cellStyle name="n_Flash September eresMas_KPI's_UAG_report_CA 06-09 (06-09-28)_Group - operational KPIs" xfId="28900"/>
    <cellStyle name="n_Flash September eresMas_KPI's_UAG_report_CA 06-09 (06-09-28)_Group - operational KPIs_1" xfId="28901"/>
    <cellStyle name="n_Flash September eresMas_KPI's_UAG_report_CA 06-09 (06-09-28)_Group - operational KPIs_1 2" xfId="28902"/>
    <cellStyle name="n_Flash September eresMas_KPI's_UAG_report_CA 06-09 (06-09-28)_Group - operational KPIs_2" xfId="28903"/>
    <cellStyle name="n_Flash September eresMas_KPI's_UAG_report_CA 06-09 (06-09-28)_IC&amp;SS" xfId="28904"/>
    <cellStyle name="n_Flash September eresMas_KPI's_UAG_report_CA 06-09 (06-09-28)_Poland KPIs" xfId="28905"/>
    <cellStyle name="n_Flash September eresMas_KPI's_UAG_report_CA 06-09 (06-09-28)_Poland KPIs_1" xfId="28906"/>
    <cellStyle name="n_Flash September eresMas_KPI's_UAG_report_CA 06-09 (06-09-28)_ROW" xfId="28907"/>
    <cellStyle name="n_Flash September eresMas_KPI's_UAG_report_CA 06-09 (06-09-28)_ROW ARPU" xfId="28908"/>
    <cellStyle name="n_Flash September eresMas_KPI's_UAG_report_CA 06-09 (06-09-28)_RoW KPIs" xfId="28909"/>
    <cellStyle name="n_Flash September eresMas_KPI's_UAG_report_CA 06-09 (06-09-28)_ROW_1" xfId="28910"/>
    <cellStyle name="n_Flash September eresMas_KPI's_UAG_report_CA 06-09 (06-09-28)_ROW_1_Group" xfId="28911"/>
    <cellStyle name="n_Flash September eresMas_KPI's_UAG_report_CA 06-09 (06-09-28)_ROW_1_ROW ARPU" xfId="28912"/>
    <cellStyle name="n_Flash September eresMas_KPI's_UAG_report_CA 06-09 (06-09-28)_ROW_Group" xfId="28913"/>
    <cellStyle name="n_Flash September eresMas_KPI's_UAG_report_CA 06-09 (06-09-28)_ROW_ROW ARPU" xfId="28914"/>
    <cellStyle name="n_Flash September eresMas_KPI's_UAG_report_CA 06-09 (06-09-28)_Spain ARPU + AUPU" xfId="28915"/>
    <cellStyle name="n_Flash September eresMas_KPI's_UAG_report_CA 06-09 (06-09-28)_Spain ARPU + AUPU_Group" xfId="28916"/>
    <cellStyle name="n_Flash September eresMas_KPI's_UAG_report_CA 06-09 (06-09-28)_Spain ARPU + AUPU_ROW ARPU" xfId="28917"/>
    <cellStyle name="n_Flash September eresMas_KPI's_UAG_report_CA 06-09 (06-09-28)_Spain KPIs" xfId="28918"/>
    <cellStyle name="n_Flash September eresMas_KPI's_UAG_report_CA 06-09 (06-09-28)_Spain KPIs 2" xfId="28919"/>
    <cellStyle name="n_Flash September eresMas_KPI's_UAG_report_CA 06-09 (06-09-28)_Spain KPIs_1" xfId="28920"/>
    <cellStyle name="n_Flash September eresMas_KPI's_UAG_report_CA 06-09 (06-09-28)_Telecoms - Operational KPIs" xfId="28921"/>
    <cellStyle name="n_Flash September eresMas_KPI's_UAG_report_CA 06-09 (06-09-28)_TFT Q1 2013" xfId="28922"/>
    <cellStyle name="n_Flash September eresMas_KPI's_UAG_report_CA 06-10 (06-11-06)" xfId="28923"/>
    <cellStyle name="n_Flash September eresMas_KPI's_UAG_report_CA 06-10 (06-11-06)_Enterprise" xfId="28924"/>
    <cellStyle name="n_Flash September eresMas_KPI's_UAG_report_CA 06-10 (06-11-06)_France financials" xfId="28925"/>
    <cellStyle name="n_Flash September eresMas_KPI's_UAG_report_CA 06-10 (06-11-06)_France financials_1" xfId="28926"/>
    <cellStyle name="n_Flash September eresMas_KPI's_UAG_report_CA 06-10 (06-11-06)_France KPIs" xfId="28927"/>
    <cellStyle name="n_Flash September eresMas_KPI's_UAG_report_CA 06-10 (06-11-06)_France KPIs 2" xfId="28928"/>
    <cellStyle name="n_Flash September eresMas_KPI's_UAG_report_CA 06-10 (06-11-06)_France KPIs_1" xfId="28929"/>
    <cellStyle name="n_Flash September eresMas_KPI's_UAG_report_CA 06-10 (06-11-06)_Group" xfId="28930"/>
    <cellStyle name="n_Flash September eresMas_KPI's_UAG_report_CA 06-10 (06-11-06)_Group - financial KPIs" xfId="28931"/>
    <cellStyle name="n_Flash September eresMas_KPI's_UAG_report_CA 06-10 (06-11-06)_Group - operational KPIs" xfId="28932"/>
    <cellStyle name="n_Flash September eresMas_KPI's_UAG_report_CA 06-10 (06-11-06)_Group - operational KPIs_1" xfId="28933"/>
    <cellStyle name="n_Flash September eresMas_KPI's_UAG_report_CA 06-10 (06-11-06)_Group - operational KPIs_1 2" xfId="28934"/>
    <cellStyle name="n_Flash September eresMas_KPI's_UAG_report_CA 06-10 (06-11-06)_Group - operational KPIs_2" xfId="28935"/>
    <cellStyle name="n_Flash September eresMas_KPI's_UAG_report_CA 06-10 (06-11-06)_IC&amp;SS" xfId="28936"/>
    <cellStyle name="n_Flash September eresMas_KPI's_UAG_report_CA 06-10 (06-11-06)_Poland KPIs" xfId="28937"/>
    <cellStyle name="n_Flash September eresMas_KPI's_UAG_report_CA 06-10 (06-11-06)_Poland KPIs_1" xfId="28938"/>
    <cellStyle name="n_Flash September eresMas_KPI's_UAG_report_CA 06-10 (06-11-06)_ROW" xfId="28939"/>
    <cellStyle name="n_Flash September eresMas_KPI's_UAG_report_CA 06-10 (06-11-06)_ROW ARPU" xfId="28940"/>
    <cellStyle name="n_Flash September eresMas_KPI's_UAG_report_CA 06-10 (06-11-06)_RoW KPIs" xfId="28941"/>
    <cellStyle name="n_Flash September eresMas_KPI's_UAG_report_CA 06-10 (06-11-06)_ROW_1" xfId="28942"/>
    <cellStyle name="n_Flash September eresMas_KPI's_UAG_report_CA 06-10 (06-11-06)_ROW_1_Group" xfId="28943"/>
    <cellStyle name="n_Flash September eresMas_KPI's_UAG_report_CA 06-10 (06-11-06)_ROW_1_ROW ARPU" xfId="28944"/>
    <cellStyle name="n_Flash September eresMas_KPI's_UAG_report_CA 06-10 (06-11-06)_ROW_Group" xfId="28945"/>
    <cellStyle name="n_Flash September eresMas_KPI's_UAG_report_CA 06-10 (06-11-06)_ROW_ROW ARPU" xfId="28946"/>
    <cellStyle name="n_Flash September eresMas_KPI's_UAG_report_CA 06-10 (06-11-06)_Spain ARPU + AUPU" xfId="28947"/>
    <cellStyle name="n_Flash September eresMas_KPI's_UAG_report_CA 06-10 (06-11-06)_Spain ARPU + AUPU_Group" xfId="28948"/>
    <cellStyle name="n_Flash September eresMas_KPI's_UAG_report_CA 06-10 (06-11-06)_Spain ARPU + AUPU_ROW ARPU" xfId="28949"/>
    <cellStyle name="n_Flash September eresMas_KPI's_UAG_report_CA 06-10 (06-11-06)_Spain KPIs" xfId="28950"/>
    <cellStyle name="n_Flash September eresMas_KPI's_UAG_report_CA 06-10 (06-11-06)_Spain KPIs 2" xfId="28951"/>
    <cellStyle name="n_Flash September eresMas_KPI's_UAG_report_CA 06-10 (06-11-06)_Spain KPIs_1" xfId="28952"/>
    <cellStyle name="n_Flash September eresMas_KPI's_UAG_report_CA 06-10 (06-11-06)_Telecoms - Operational KPIs" xfId="28953"/>
    <cellStyle name="n_Flash September eresMas_KPI's_UAG_report_CA 06-10 (06-11-06)_TFT Q1 2013" xfId="28954"/>
    <cellStyle name="n_Flash September eresMas_KPI's_V&amp;M trajectoires V1 (06-08-11)" xfId="28955"/>
    <cellStyle name="n_Flash September eresMas_KPI's_V&amp;M trajectoires V1 (06-08-11)_Enterprise" xfId="28956"/>
    <cellStyle name="n_Flash September eresMas_KPI's_V&amp;M trajectoires V1 (06-08-11)_France financials" xfId="28957"/>
    <cellStyle name="n_Flash September eresMas_KPI's_V&amp;M trajectoires V1 (06-08-11)_France financials_1" xfId="28958"/>
    <cellStyle name="n_Flash September eresMas_KPI's_V&amp;M trajectoires V1 (06-08-11)_France KPIs" xfId="28959"/>
    <cellStyle name="n_Flash September eresMas_KPI's_V&amp;M trajectoires V1 (06-08-11)_France KPIs 2" xfId="28960"/>
    <cellStyle name="n_Flash September eresMas_KPI's_V&amp;M trajectoires V1 (06-08-11)_France KPIs_1" xfId="28961"/>
    <cellStyle name="n_Flash September eresMas_KPI's_V&amp;M trajectoires V1 (06-08-11)_Group" xfId="28962"/>
    <cellStyle name="n_Flash September eresMas_KPI's_V&amp;M trajectoires V1 (06-08-11)_Group - financial KPIs" xfId="28963"/>
    <cellStyle name="n_Flash September eresMas_KPI's_V&amp;M trajectoires V1 (06-08-11)_Group - operational KPIs" xfId="28964"/>
    <cellStyle name="n_Flash September eresMas_KPI's_V&amp;M trajectoires V1 (06-08-11)_Group - operational KPIs_1" xfId="28965"/>
    <cellStyle name="n_Flash September eresMas_KPI's_V&amp;M trajectoires V1 (06-08-11)_Group - operational KPIs_1 2" xfId="28966"/>
    <cellStyle name="n_Flash September eresMas_KPI's_V&amp;M trajectoires V1 (06-08-11)_Group - operational KPIs_2" xfId="28967"/>
    <cellStyle name="n_Flash September eresMas_KPI's_V&amp;M trajectoires V1 (06-08-11)_IC&amp;SS" xfId="28968"/>
    <cellStyle name="n_Flash September eresMas_KPI's_V&amp;M trajectoires V1 (06-08-11)_Poland KPIs" xfId="28969"/>
    <cellStyle name="n_Flash September eresMas_KPI's_V&amp;M trajectoires V1 (06-08-11)_Poland KPIs_1" xfId="28970"/>
    <cellStyle name="n_Flash September eresMas_KPI's_V&amp;M trajectoires V1 (06-08-11)_ROW" xfId="28971"/>
    <cellStyle name="n_Flash September eresMas_KPI's_V&amp;M trajectoires V1 (06-08-11)_ROW ARPU" xfId="28972"/>
    <cellStyle name="n_Flash September eresMas_KPI's_V&amp;M trajectoires V1 (06-08-11)_RoW KPIs" xfId="28973"/>
    <cellStyle name="n_Flash September eresMas_KPI's_V&amp;M trajectoires V1 (06-08-11)_ROW_1" xfId="28974"/>
    <cellStyle name="n_Flash September eresMas_KPI's_V&amp;M trajectoires V1 (06-08-11)_ROW_1_Group" xfId="28975"/>
    <cellStyle name="n_Flash September eresMas_KPI's_V&amp;M trajectoires V1 (06-08-11)_ROW_1_ROW ARPU" xfId="28976"/>
    <cellStyle name="n_Flash September eresMas_KPI's_V&amp;M trajectoires V1 (06-08-11)_ROW_Group" xfId="28977"/>
    <cellStyle name="n_Flash September eresMas_KPI's_V&amp;M trajectoires V1 (06-08-11)_ROW_ROW ARPU" xfId="28978"/>
    <cellStyle name="n_Flash September eresMas_KPI's_V&amp;M trajectoires V1 (06-08-11)_Spain ARPU + AUPU" xfId="28979"/>
    <cellStyle name="n_Flash September eresMas_KPI's_V&amp;M trajectoires V1 (06-08-11)_Spain ARPU + AUPU_Group" xfId="28980"/>
    <cellStyle name="n_Flash September eresMas_KPI's_V&amp;M trajectoires V1 (06-08-11)_Spain ARPU + AUPU_ROW ARPU" xfId="28981"/>
    <cellStyle name="n_Flash September eresMas_KPI's_V&amp;M trajectoires V1 (06-08-11)_Spain KPIs" xfId="28982"/>
    <cellStyle name="n_Flash September eresMas_KPI's_V&amp;M trajectoires V1 (06-08-11)_Spain KPIs 2" xfId="28983"/>
    <cellStyle name="n_Flash September eresMas_KPI's_V&amp;M trajectoires V1 (06-08-11)_Spain KPIs_1" xfId="28984"/>
    <cellStyle name="n_Flash September eresMas_KPI's_V&amp;M trajectoires V1 (06-08-11)_Telecoms - Operational KPIs" xfId="28985"/>
    <cellStyle name="n_Flash September eresMas_KPI's_V&amp;M trajectoires V1 (06-08-11)_TFT Q1 2013" xfId="28986"/>
    <cellStyle name="n_Flash September eresMas_Maquette_BR" xfId="28987"/>
    <cellStyle name="n_Flash September eresMas_Maquette_BR_Enterprise" xfId="28988"/>
    <cellStyle name="n_Flash September eresMas_Maquette_BR_France financials" xfId="28989"/>
    <cellStyle name="n_Flash September eresMas_Maquette_BR_France financials_1" xfId="28990"/>
    <cellStyle name="n_Flash September eresMas_Maquette_BR_France KPIs" xfId="28991"/>
    <cellStyle name="n_Flash September eresMas_Maquette_BR_France KPIs 2" xfId="28992"/>
    <cellStyle name="n_Flash September eresMas_Maquette_BR_France KPIs_1" xfId="28993"/>
    <cellStyle name="n_Flash September eresMas_Maquette_BR_Group" xfId="28994"/>
    <cellStyle name="n_Flash September eresMas_Maquette_BR_Group - financial KPIs" xfId="28995"/>
    <cellStyle name="n_Flash September eresMas_Maquette_BR_Group - operational KPIs" xfId="28996"/>
    <cellStyle name="n_Flash September eresMas_Maquette_BR_Group - operational KPIs_1" xfId="28997"/>
    <cellStyle name="n_Flash September eresMas_Maquette_BR_Group - operational KPIs_1 2" xfId="28998"/>
    <cellStyle name="n_Flash September eresMas_Maquette_BR_Group - operational KPIs_2" xfId="28999"/>
    <cellStyle name="n_Flash September eresMas_Maquette_BR_IC&amp;SS" xfId="29000"/>
    <cellStyle name="n_Flash September eresMas_Maquette_BR_Poland KPIs" xfId="29001"/>
    <cellStyle name="n_Flash September eresMas_Maquette_BR_Poland KPIs_1" xfId="29002"/>
    <cellStyle name="n_Flash September eresMas_Maquette_BR_ROW" xfId="29003"/>
    <cellStyle name="n_Flash September eresMas_Maquette_BR_ROW ARPU" xfId="29004"/>
    <cellStyle name="n_Flash September eresMas_Maquette_BR_RoW KPIs" xfId="29005"/>
    <cellStyle name="n_Flash September eresMas_Maquette_BR_ROW_1" xfId="29006"/>
    <cellStyle name="n_Flash September eresMas_Maquette_BR_ROW_1_Group" xfId="29007"/>
    <cellStyle name="n_Flash September eresMas_Maquette_BR_ROW_1_ROW ARPU" xfId="29008"/>
    <cellStyle name="n_Flash September eresMas_Maquette_BR_ROW_Group" xfId="29009"/>
    <cellStyle name="n_Flash September eresMas_Maquette_BR_ROW_ROW ARPU" xfId="29010"/>
    <cellStyle name="n_Flash September eresMas_Maquette_BR_Spain ARPU + AUPU" xfId="29011"/>
    <cellStyle name="n_Flash September eresMas_Maquette_BR_Spain ARPU + AUPU_Group" xfId="29012"/>
    <cellStyle name="n_Flash September eresMas_Maquette_BR_Spain ARPU + AUPU_ROW ARPU" xfId="29013"/>
    <cellStyle name="n_Flash September eresMas_Maquette_BR_Spain KPIs" xfId="29014"/>
    <cellStyle name="n_Flash September eresMas_Maquette_BR_Spain KPIs 2" xfId="29015"/>
    <cellStyle name="n_Flash September eresMas_Maquette_BR_Spain KPIs_1" xfId="29016"/>
    <cellStyle name="n_Flash September eresMas_Maquette_BR_Telecoms - Operational KPIs" xfId="29017"/>
    <cellStyle name="n_Flash September eresMas_Marketing Wanadoo1" xfId="29018"/>
    <cellStyle name="n_Flash September eresMas_Marketing Wanadoo1_CA BAC SCR-VM 06-07 (31-07-06)" xfId="29019"/>
    <cellStyle name="n_Flash September eresMas_Marketing Wanadoo1_CA BAC SCR-VM 06-07 (31-07-06)_Enterprise" xfId="29020"/>
    <cellStyle name="n_Flash September eresMas_Marketing Wanadoo1_CA BAC SCR-VM 06-07 (31-07-06)_France financials" xfId="29021"/>
    <cellStyle name="n_Flash September eresMas_Marketing Wanadoo1_CA BAC SCR-VM 06-07 (31-07-06)_France financials_1" xfId="29022"/>
    <cellStyle name="n_Flash September eresMas_Marketing Wanadoo1_CA BAC SCR-VM 06-07 (31-07-06)_France KPIs" xfId="29023"/>
    <cellStyle name="n_Flash September eresMas_Marketing Wanadoo1_CA BAC SCR-VM 06-07 (31-07-06)_France KPIs 2" xfId="29024"/>
    <cellStyle name="n_Flash September eresMas_Marketing Wanadoo1_CA BAC SCR-VM 06-07 (31-07-06)_France KPIs_1" xfId="29025"/>
    <cellStyle name="n_Flash September eresMas_Marketing Wanadoo1_CA BAC SCR-VM 06-07 (31-07-06)_Group" xfId="29026"/>
    <cellStyle name="n_Flash September eresMas_Marketing Wanadoo1_CA BAC SCR-VM 06-07 (31-07-06)_Group - financial KPIs" xfId="29027"/>
    <cellStyle name="n_Flash September eresMas_Marketing Wanadoo1_CA BAC SCR-VM 06-07 (31-07-06)_Group - operational KPIs" xfId="29028"/>
    <cellStyle name="n_Flash September eresMas_Marketing Wanadoo1_CA BAC SCR-VM 06-07 (31-07-06)_Group - operational KPIs_1" xfId="29029"/>
    <cellStyle name="n_Flash September eresMas_Marketing Wanadoo1_CA BAC SCR-VM 06-07 (31-07-06)_Group - operational KPIs_1 2" xfId="29030"/>
    <cellStyle name="n_Flash September eresMas_Marketing Wanadoo1_CA BAC SCR-VM 06-07 (31-07-06)_Group - operational KPIs_2" xfId="29031"/>
    <cellStyle name="n_Flash September eresMas_Marketing Wanadoo1_CA BAC SCR-VM 06-07 (31-07-06)_IC&amp;SS" xfId="29032"/>
    <cellStyle name="n_Flash September eresMas_Marketing Wanadoo1_CA BAC SCR-VM 06-07 (31-07-06)_Poland KPIs" xfId="29033"/>
    <cellStyle name="n_Flash September eresMas_Marketing Wanadoo1_CA BAC SCR-VM 06-07 (31-07-06)_Poland KPIs_1" xfId="29034"/>
    <cellStyle name="n_Flash September eresMas_Marketing Wanadoo1_CA BAC SCR-VM 06-07 (31-07-06)_ROW" xfId="29035"/>
    <cellStyle name="n_Flash September eresMas_Marketing Wanadoo1_CA BAC SCR-VM 06-07 (31-07-06)_ROW ARPU" xfId="29036"/>
    <cellStyle name="n_Flash September eresMas_Marketing Wanadoo1_CA BAC SCR-VM 06-07 (31-07-06)_RoW KPIs" xfId="29037"/>
    <cellStyle name="n_Flash September eresMas_Marketing Wanadoo1_CA BAC SCR-VM 06-07 (31-07-06)_ROW_1" xfId="29038"/>
    <cellStyle name="n_Flash September eresMas_Marketing Wanadoo1_CA BAC SCR-VM 06-07 (31-07-06)_ROW_1_Group" xfId="29039"/>
    <cellStyle name="n_Flash September eresMas_Marketing Wanadoo1_CA BAC SCR-VM 06-07 (31-07-06)_ROW_1_ROW ARPU" xfId="29040"/>
    <cellStyle name="n_Flash September eresMas_Marketing Wanadoo1_CA BAC SCR-VM 06-07 (31-07-06)_ROW_Group" xfId="29041"/>
    <cellStyle name="n_Flash September eresMas_Marketing Wanadoo1_CA BAC SCR-VM 06-07 (31-07-06)_ROW_ROW ARPU" xfId="29042"/>
    <cellStyle name="n_Flash September eresMas_Marketing Wanadoo1_CA BAC SCR-VM 06-07 (31-07-06)_Spain ARPU + AUPU" xfId="29043"/>
    <cellStyle name="n_Flash September eresMas_Marketing Wanadoo1_CA BAC SCR-VM 06-07 (31-07-06)_Spain ARPU + AUPU_Group" xfId="29044"/>
    <cellStyle name="n_Flash September eresMas_Marketing Wanadoo1_CA BAC SCR-VM 06-07 (31-07-06)_Spain ARPU + AUPU_ROW ARPU" xfId="29045"/>
    <cellStyle name="n_Flash September eresMas_Marketing Wanadoo1_CA BAC SCR-VM 06-07 (31-07-06)_Spain KPIs" xfId="29046"/>
    <cellStyle name="n_Flash September eresMas_Marketing Wanadoo1_CA BAC SCR-VM 06-07 (31-07-06)_Spain KPIs 2" xfId="29047"/>
    <cellStyle name="n_Flash September eresMas_Marketing Wanadoo1_CA BAC SCR-VM 06-07 (31-07-06)_Spain KPIs_1" xfId="29048"/>
    <cellStyle name="n_Flash September eresMas_Marketing Wanadoo1_CA BAC SCR-VM 06-07 (31-07-06)_Telecoms - Operational KPIs" xfId="29049"/>
    <cellStyle name="n_Flash September eresMas_Marketing Wanadoo1_CA BAC SCR-VM 06-07 (31-07-06)_TFT Q1 2013" xfId="29050"/>
    <cellStyle name="n_Flash September eresMas_Marketing Wanadoo1_Classeur2" xfId="29051"/>
    <cellStyle name="n_Flash September eresMas_Marketing Wanadoo1_Classeur2_France financials" xfId="29052"/>
    <cellStyle name="n_Flash September eresMas_Marketing Wanadoo1_Classeur2_France KPIs" xfId="29053"/>
    <cellStyle name="n_Flash September eresMas_Marketing Wanadoo1_Classeur2_France KPIs 2" xfId="29054"/>
    <cellStyle name="n_Flash September eresMas_Marketing Wanadoo1_Classeur2_France KPIs_1" xfId="29055"/>
    <cellStyle name="n_Flash September eresMas_Marketing Wanadoo1_Classeur2_Group" xfId="29056"/>
    <cellStyle name="n_Flash September eresMas_Marketing Wanadoo1_Classeur2_Group - financial KPIs" xfId="29057"/>
    <cellStyle name="n_Flash September eresMas_Marketing Wanadoo1_Classeur2_Group - operational KPIs" xfId="29058"/>
    <cellStyle name="n_Flash September eresMas_Marketing Wanadoo1_Classeur2_Group - operational KPIs 2" xfId="29059"/>
    <cellStyle name="n_Flash September eresMas_Marketing Wanadoo1_Classeur2_Group - operational KPIs_1" xfId="29060"/>
    <cellStyle name="n_Flash September eresMas_Marketing Wanadoo1_Classeur2_Poland KPIs" xfId="29061"/>
    <cellStyle name="n_Flash September eresMas_Marketing Wanadoo1_Classeur2_ROW" xfId="29062"/>
    <cellStyle name="n_Flash September eresMas_Marketing Wanadoo1_Classeur2_ROW ARPU" xfId="29063"/>
    <cellStyle name="n_Flash September eresMas_Marketing Wanadoo1_Classeur2_ROW_1" xfId="29064"/>
    <cellStyle name="n_Flash September eresMas_Marketing Wanadoo1_Classeur2_ROW_1_Group" xfId="29065"/>
    <cellStyle name="n_Flash September eresMas_Marketing Wanadoo1_Classeur2_ROW_1_ROW ARPU" xfId="29066"/>
    <cellStyle name="n_Flash September eresMas_Marketing Wanadoo1_Classeur2_ROW_Group" xfId="29067"/>
    <cellStyle name="n_Flash September eresMas_Marketing Wanadoo1_Classeur2_ROW_ROW ARPU" xfId="29068"/>
    <cellStyle name="n_Flash September eresMas_Marketing Wanadoo1_Classeur2_Spain ARPU + AUPU" xfId="29069"/>
    <cellStyle name="n_Flash September eresMas_Marketing Wanadoo1_Classeur2_Spain ARPU + AUPU_Group" xfId="29070"/>
    <cellStyle name="n_Flash September eresMas_Marketing Wanadoo1_Classeur2_Spain ARPU + AUPU_ROW ARPU" xfId="29071"/>
    <cellStyle name="n_Flash September eresMas_Marketing Wanadoo1_Classeur2_Spain KPIs" xfId="29072"/>
    <cellStyle name="n_Flash September eresMas_Marketing Wanadoo1_Classeur2_Spain KPIs 2" xfId="29073"/>
    <cellStyle name="n_Flash September eresMas_Marketing Wanadoo1_Classeur2_Spain KPIs_1" xfId="29074"/>
    <cellStyle name="n_Flash September eresMas_Marketing Wanadoo1_Classeur2_Telecoms - Operational KPIs" xfId="29075"/>
    <cellStyle name="n_Flash September eresMas_Marketing Wanadoo1_Classeur2_TFT Q1 2013" xfId="29076"/>
    <cellStyle name="n_Flash September eresMas_Marketing Wanadoo1_data" xfId="29077"/>
    <cellStyle name="n_Flash September eresMas_Marketing Wanadoo1_DATA KPI Personal" xfId="29078"/>
    <cellStyle name="n_Flash September eresMas_Marketing Wanadoo1_DATA KPI Personal_Group" xfId="29079"/>
    <cellStyle name="n_Flash September eresMas_Marketing Wanadoo1_DATA KPI Personal_ROW ARPU" xfId="29080"/>
    <cellStyle name="n_Flash September eresMas_Marketing Wanadoo1_data_Input FSR" xfId="29081"/>
    <cellStyle name="n_Flash September eresMas_Marketing Wanadoo1_data_TFT - Passage M à publication" xfId="29082"/>
    <cellStyle name="n_Flash September eresMas_Marketing Wanadoo1_EE_CoA_BS - mapped V4" xfId="29083"/>
    <cellStyle name="n_Flash September eresMas_Marketing Wanadoo1_EE_CoA_BS - mapped V4_Group" xfId="29084"/>
    <cellStyle name="n_Flash September eresMas_Marketing Wanadoo1_EE_CoA_BS - mapped V4_ROW ARPU" xfId="29085"/>
    <cellStyle name="n_Flash September eresMas_Marketing Wanadoo1_Enterprise" xfId="29086"/>
    <cellStyle name="n_Flash September eresMas_Marketing Wanadoo1_Feuil1" xfId="29087"/>
    <cellStyle name="n_Flash September eresMas_Marketing Wanadoo1_Feuil1_France financials" xfId="29088"/>
    <cellStyle name="n_Flash September eresMas_Marketing Wanadoo1_Feuil1_France KPIs" xfId="29089"/>
    <cellStyle name="n_Flash September eresMas_Marketing Wanadoo1_Feuil1_France KPIs 2" xfId="29090"/>
    <cellStyle name="n_Flash September eresMas_Marketing Wanadoo1_Feuil1_France KPIs_1" xfId="29091"/>
    <cellStyle name="n_Flash September eresMas_Marketing Wanadoo1_Feuil1_Group" xfId="29092"/>
    <cellStyle name="n_Flash September eresMas_Marketing Wanadoo1_Feuil1_Group - financial KPIs" xfId="29093"/>
    <cellStyle name="n_Flash September eresMas_Marketing Wanadoo1_Feuil1_Group - operational KPIs" xfId="29094"/>
    <cellStyle name="n_Flash September eresMas_Marketing Wanadoo1_Feuil1_Group - operational KPIs 2" xfId="29095"/>
    <cellStyle name="n_Flash September eresMas_Marketing Wanadoo1_Feuil1_Group - operational KPIs_1" xfId="29096"/>
    <cellStyle name="n_Flash September eresMas_Marketing Wanadoo1_Feuil1_Poland KPIs" xfId="29097"/>
    <cellStyle name="n_Flash September eresMas_Marketing Wanadoo1_Feuil1_ROW" xfId="29098"/>
    <cellStyle name="n_Flash September eresMas_Marketing Wanadoo1_Feuil1_ROW ARPU" xfId="29099"/>
    <cellStyle name="n_Flash September eresMas_Marketing Wanadoo1_Feuil1_ROW_1" xfId="29100"/>
    <cellStyle name="n_Flash September eresMas_Marketing Wanadoo1_Feuil1_ROW_1_Group" xfId="29101"/>
    <cellStyle name="n_Flash September eresMas_Marketing Wanadoo1_Feuil1_ROW_1_ROW ARPU" xfId="29102"/>
    <cellStyle name="n_Flash September eresMas_Marketing Wanadoo1_Feuil1_ROW_Group" xfId="29103"/>
    <cellStyle name="n_Flash September eresMas_Marketing Wanadoo1_Feuil1_ROW_ROW ARPU" xfId="29104"/>
    <cellStyle name="n_Flash September eresMas_Marketing Wanadoo1_Feuil1_Spain ARPU + AUPU" xfId="29105"/>
    <cellStyle name="n_Flash September eresMas_Marketing Wanadoo1_Feuil1_Spain ARPU + AUPU_Group" xfId="29106"/>
    <cellStyle name="n_Flash September eresMas_Marketing Wanadoo1_Feuil1_Spain ARPU + AUPU_ROW ARPU" xfId="29107"/>
    <cellStyle name="n_Flash September eresMas_Marketing Wanadoo1_Feuil1_Spain KPIs" xfId="29108"/>
    <cellStyle name="n_Flash September eresMas_Marketing Wanadoo1_Feuil1_Spain KPIs 2" xfId="29109"/>
    <cellStyle name="n_Flash September eresMas_Marketing Wanadoo1_Feuil1_Spain KPIs_1" xfId="29110"/>
    <cellStyle name="n_Flash September eresMas_Marketing Wanadoo1_Feuil1_Telecoms - Operational KPIs" xfId="29111"/>
    <cellStyle name="n_Flash September eresMas_Marketing Wanadoo1_France financials" xfId="29112"/>
    <cellStyle name="n_Flash September eresMas_Marketing Wanadoo1_France financials_1" xfId="29113"/>
    <cellStyle name="n_Flash September eresMas_Marketing Wanadoo1_France KPIs" xfId="29114"/>
    <cellStyle name="n_Flash September eresMas_Marketing Wanadoo1_France KPIs 2" xfId="29115"/>
    <cellStyle name="n_Flash September eresMas_Marketing Wanadoo1_France KPIs_1" xfId="29116"/>
    <cellStyle name="n_Flash September eresMas_Marketing Wanadoo1_Group" xfId="29117"/>
    <cellStyle name="n_Flash September eresMas_Marketing Wanadoo1_Group - financial KPIs" xfId="29118"/>
    <cellStyle name="n_Flash September eresMas_Marketing Wanadoo1_Group - operational KPIs" xfId="29119"/>
    <cellStyle name="n_Flash September eresMas_Marketing Wanadoo1_Group - operational KPIs_1" xfId="29120"/>
    <cellStyle name="n_Flash September eresMas_Marketing Wanadoo1_Group - operational KPIs_1 2" xfId="29121"/>
    <cellStyle name="n_Flash September eresMas_Marketing Wanadoo1_Group - operational KPIs_2" xfId="29122"/>
    <cellStyle name="n_Flash September eresMas_Marketing Wanadoo1_IC&amp;SS" xfId="29123"/>
    <cellStyle name="n_Flash September eresMas_Marketing Wanadoo1_New L23 CA trafic 06-09 (06-10-20)" xfId="29124"/>
    <cellStyle name="n_Flash September eresMas_Marketing Wanadoo1_New L23 CA trafic 06-09 (06-10-20)_France financials" xfId="29125"/>
    <cellStyle name="n_Flash September eresMas_Marketing Wanadoo1_New L23 CA trafic 06-09 (06-10-20)_France KPIs" xfId="29126"/>
    <cellStyle name="n_Flash September eresMas_Marketing Wanadoo1_New L23 CA trafic 06-09 (06-10-20)_France KPIs 2" xfId="29127"/>
    <cellStyle name="n_Flash September eresMas_Marketing Wanadoo1_New L23 CA trafic 06-09 (06-10-20)_France KPIs_1" xfId="29128"/>
    <cellStyle name="n_Flash September eresMas_Marketing Wanadoo1_New L23 CA trafic 06-09 (06-10-20)_Group" xfId="29129"/>
    <cellStyle name="n_Flash September eresMas_Marketing Wanadoo1_New L23 CA trafic 06-09 (06-10-20)_Group - financial KPIs" xfId="29130"/>
    <cellStyle name="n_Flash September eresMas_Marketing Wanadoo1_New L23 CA trafic 06-09 (06-10-20)_Group - operational KPIs" xfId="29131"/>
    <cellStyle name="n_Flash September eresMas_Marketing Wanadoo1_New L23 CA trafic 06-09 (06-10-20)_Group - operational KPIs 2" xfId="29132"/>
    <cellStyle name="n_Flash September eresMas_Marketing Wanadoo1_New L23 CA trafic 06-09 (06-10-20)_Group - operational KPIs_1" xfId="29133"/>
    <cellStyle name="n_Flash September eresMas_Marketing Wanadoo1_New L23 CA trafic 06-09 (06-10-20)_Poland KPIs" xfId="29134"/>
    <cellStyle name="n_Flash September eresMas_Marketing Wanadoo1_New L23 CA trafic 06-09 (06-10-20)_ROW" xfId="29135"/>
    <cellStyle name="n_Flash September eresMas_Marketing Wanadoo1_New L23 CA trafic 06-09 (06-10-20)_ROW ARPU" xfId="29136"/>
    <cellStyle name="n_Flash September eresMas_Marketing Wanadoo1_New L23 CA trafic 06-09 (06-10-20)_ROW_1" xfId="29137"/>
    <cellStyle name="n_Flash September eresMas_Marketing Wanadoo1_New L23 CA trafic 06-09 (06-10-20)_ROW_1_Group" xfId="29138"/>
    <cellStyle name="n_Flash September eresMas_Marketing Wanadoo1_New L23 CA trafic 06-09 (06-10-20)_ROW_1_ROW ARPU" xfId="29139"/>
    <cellStyle name="n_Flash September eresMas_Marketing Wanadoo1_New L23 CA trafic 06-09 (06-10-20)_ROW_Group" xfId="29140"/>
    <cellStyle name="n_Flash September eresMas_Marketing Wanadoo1_New L23 CA trafic 06-09 (06-10-20)_ROW_ROW ARPU" xfId="29141"/>
    <cellStyle name="n_Flash September eresMas_Marketing Wanadoo1_New L23 CA trafic 06-09 (06-10-20)_Spain ARPU + AUPU" xfId="29142"/>
    <cellStyle name="n_Flash September eresMas_Marketing Wanadoo1_New L23 CA trafic 06-09 (06-10-20)_Spain ARPU + AUPU_Group" xfId="29143"/>
    <cellStyle name="n_Flash September eresMas_Marketing Wanadoo1_New L23 CA trafic 06-09 (06-10-20)_Spain ARPU + AUPU_ROW ARPU" xfId="29144"/>
    <cellStyle name="n_Flash September eresMas_Marketing Wanadoo1_New L23 CA trafic 06-09 (06-10-20)_Spain KPIs" xfId="29145"/>
    <cellStyle name="n_Flash September eresMas_Marketing Wanadoo1_New L23 CA trafic 06-09 (06-10-20)_Spain KPIs 2" xfId="29146"/>
    <cellStyle name="n_Flash September eresMas_Marketing Wanadoo1_New L23 CA trafic 06-09 (06-10-20)_Spain KPIs_1" xfId="29147"/>
    <cellStyle name="n_Flash September eresMas_Marketing Wanadoo1_New L23 CA trafic 06-09 (06-10-20)_Telecoms - Operational KPIs" xfId="29148"/>
    <cellStyle name="n_Flash September eresMas_Marketing Wanadoo1_New L23 CA trafic 06-09 (06-10-20)_TFT Q1 2013" xfId="29149"/>
    <cellStyle name="n_Flash September eresMas_Marketing Wanadoo1_PFA_Mn MTV_060413" xfId="29150"/>
    <cellStyle name="n_Flash September eresMas_Marketing Wanadoo1_PFA_Mn MTV_060413_France financials" xfId="29151"/>
    <cellStyle name="n_Flash September eresMas_Marketing Wanadoo1_PFA_Mn MTV_060413_France KPIs" xfId="29152"/>
    <cellStyle name="n_Flash September eresMas_Marketing Wanadoo1_PFA_Mn MTV_060413_France KPIs 2" xfId="29153"/>
    <cellStyle name="n_Flash September eresMas_Marketing Wanadoo1_PFA_Mn MTV_060413_France KPIs_1" xfId="29154"/>
    <cellStyle name="n_Flash September eresMas_Marketing Wanadoo1_PFA_Mn MTV_060413_Group" xfId="29155"/>
    <cellStyle name="n_Flash September eresMas_Marketing Wanadoo1_PFA_Mn MTV_060413_Group - financial KPIs" xfId="29156"/>
    <cellStyle name="n_Flash September eresMas_Marketing Wanadoo1_PFA_Mn MTV_060413_Group - operational KPIs" xfId="29157"/>
    <cellStyle name="n_Flash September eresMas_Marketing Wanadoo1_PFA_Mn MTV_060413_Group - operational KPIs 2" xfId="29158"/>
    <cellStyle name="n_Flash September eresMas_Marketing Wanadoo1_PFA_Mn MTV_060413_Group - operational KPIs_1" xfId="29159"/>
    <cellStyle name="n_Flash September eresMas_Marketing Wanadoo1_PFA_Mn MTV_060413_Poland KPIs" xfId="29160"/>
    <cellStyle name="n_Flash September eresMas_Marketing Wanadoo1_PFA_Mn MTV_060413_ROW" xfId="29161"/>
    <cellStyle name="n_Flash September eresMas_Marketing Wanadoo1_PFA_Mn MTV_060413_ROW ARPU" xfId="29162"/>
    <cellStyle name="n_Flash September eresMas_Marketing Wanadoo1_PFA_Mn MTV_060413_ROW_1" xfId="29163"/>
    <cellStyle name="n_Flash September eresMas_Marketing Wanadoo1_PFA_Mn MTV_060413_ROW_1_Group" xfId="29164"/>
    <cellStyle name="n_Flash September eresMas_Marketing Wanadoo1_PFA_Mn MTV_060413_ROW_1_ROW ARPU" xfId="29165"/>
    <cellStyle name="n_Flash September eresMas_Marketing Wanadoo1_PFA_Mn MTV_060413_ROW_Group" xfId="29166"/>
    <cellStyle name="n_Flash September eresMas_Marketing Wanadoo1_PFA_Mn MTV_060413_ROW_ROW ARPU" xfId="29167"/>
    <cellStyle name="n_Flash September eresMas_Marketing Wanadoo1_PFA_Mn MTV_060413_Spain ARPU + AUPU" xfId="29168"/>
    <cellStyle name="n_Flash September eresMas_Marketing Wanadoo1_PFA_Mn MTV_060413_Spain ARPU + AUPU_Group" xfId="29169"/>
    <cellStyle name="n_Flash September eresMas_Marketing Wanadoo1_PFA_Mn MTV_060413_Spain ARPU + AUPU_ROW ARPU" xfId="29170"/>
    <cellStyle name="n_Flash September eresMas_Marketing Wanadoo1_PFA_Mn MTV_060413_Spain KPIs" xfId="29171"/>
    <cellStyle name="n_Flash September eresMas_Marketing Wanadoo1_PFA_Mn MTV_060413_Spain KPIs 2" xfId="29172"/>
    <cellStyle name="n_Flash September eresMas_Marketing Wanadoo1_PFA_Mn MTV_060413_Spain KPIs_1" xfId="29173"/>
    <cellStyle name="n_Flash September eresMas_Marketing Wanadoo1_PFA_Mn MTV_060413_Telecoms - Operational KPIs" xfId="29174"/>
    <cellStyle name="n_Flash September eresMas_Marketing Wanadoo1_PFA_Mn MTV_060413_TFT Q1 2013" xfId="29175"/>
    <cellStyle name="n_Flash September eresMas_Marketing Wanadoo1_PFA_Mn_0603_V0 0" xfId="29176"/>
    <cellStyle name="n_Flash September eresMas_Marketing Wanadoo1_PFA_Mn_0603_V0 0_France financials" xfId="29177"/>
    <cellStyle name="n_Flash September eresMas_Marketing Wanadoo1_PFA_Mn_0603_V0 0_France KPIs" xfId="29178"/>
    <cellStyle name="n_Flash September eresMas_Marketing Wanadoo1_PFA_Mn_0603_V0 0_France KPIs 2" xfId="29179"/>
    <cellStyle name="n_Flash September eresMas_Marketing Wanadoo1_PFA_Mn_0603_V0 0_France KPIs_1" xfId="29180"/>
    <cellStyle name="n_Flash September eresMas_Marketing Wanadoo1_PFA_Mn_0603_V0 0_Group" xfId="29181"/>
    <cellStyle name="n_Flash September eresMas_Marketing Wanadoo1_PFA_Mn_0603_V0 0_Group - financial KPIs" xfId="29182"/>
    <cellStyle name="n_Flash September eresMas_Marketing Wanadoo1_PFA_Mn_0603_V0 0_Group - operational KPIs" xfId="29183"/>
    <cellStyle name="n_Flash September eresMas_Marketing Wanadoo1_PFA_Mn_0603_V0 0_Group - operational KPIs 2" xfId="29184"/>
    <cellStyle name="n_Flash September eresMas_Marketing Wanadoo1_PFA_Mn_0603_V0 0_Group - operational KPIs_1" xfId="29185"/>
    <cellStyle name="n_Flash September eresMas_Marketing Wanadoo1_PFA_Mn_0603_V0 0_Poland KPIs" xfId="29186"/>
    <cellStyle name="n_Flash September eresMas_Marketing Wanadoo1_PFA_Mn_0603_V0 0_ROW" xfId="29187"/>
    <cellStyle name="n_Flash September eresMas_Marketing Wanadoo1_PFA_Mn_0603_V0 0_ROW ARPU" xfId="29188"/>
    <cellStyle name="n_Flash September eresMas_Marketing Wanadoo1_PFA_Mn_0603_V0 0_ROW_1" xfId="29189"/>
    <cellStyle name="n_Flash September eresMas_Marketing Wanadoo1_PFA_Mn_0603_V0 0_ROW_1_Group" xfId="29190"/>
    <cellStyle name="n_Flash September eresMas_Marketing Wanadoo1_PFA_Mn_0603_V0 0_ROW_1_ROW ARPU" xfId="29191"/>
    <cellStyle name="n_Flash September eresMas_Marketing Wanadoo1_PFA_Mn_0603_V0 0_ROW_Group" xfId="29192"/>
    <cellStyle name="n_Flash September eresMas_Marketing Wanadoo1_PFA_Mn_0603_V0 0_ROW_ROW ARPU" xfId="29193"/>
    <cellStyle name="n_Flash September eresMas_Marketing Wanadoo1_PFA_Mn_0603_V0 0_Spain ARPU + AUPU" xfId="29194"/>
    <cellStyle name="n_Flash September eresMas_Marketing Wanadoo1_PFA_Mn_0603_V0 0_Spain ARPU + AUPU_Group" xfId="29195"/>
    <cellStyle name="n_Flash September eresMas_Marketing Wanadoo1_PFA_Mn_0603_V0 0_Spain ARPU + AUPU_ROW ARPU" xfId="29196"/>
    <cellStyle name="n_Flash September eresMas_Marketing Wanadoo1_PFA_Mn_0603_V0 0_Spain KPIs" xfId="29197"/>
    <cellStyle name="n_Flash September eresMas_Marketing Wanadoo1_PFA_Mn_0603_V0 0_Spain KPIs 2" xfId="29198"/>
    <cellStyle name="n_Flash September eresMas_Marketing Wanadoo1_PFA_Mn_0603_V0 0_Spain KPIs_1" xfId="29199"/>
    <cellStyle name="n_Flash September eresMas_Marketing Wanadoo1_PFA_Mn_0603_V0 0_Telecoms - Operational KPIs" xfId="29200"/>
    <cellStyle name="n_Flash September eresMas_Marketing Wanadoo1_Poland KPIs" xfId="29201"/>
    <cellStyle name="n_Flash September eresMas_Marketing Wanadoo1_Poland KPIs_1" xfId="29202"/>
    <cellStyle name="n_Flash September eresMas_Marketing Wanadoo1_Reporting Valeur_Mobile_2010_10" xfId="29203"/>
    <cellStyle name="n_Flash September eresMas_Marketing Wanadoo1_Reporting Valeur_Mobile_2010_10_Group" xfId="29204"/>
    <cellStyle name="n_Flash September eresMas_Marketing Wanadoo1_Reporting Valeur_Mobile_2010_10_ROW" xfId="29205"/>
    <cellStyle name="n_Flash September eresMas_Marketing Wanadoo1_Reporting Valeur_Mobile_2010_10_ROW ARPU" xfId="29206"/>
    <cellStyle name="n_Flash September eresMas_Marketing Wanadoo1_Reporting Valeur_Mobile_2010_10_ROW_Group" xfId="29207"/>
    <cellStyle name="n_Flash September eresMas_Marketing Wanadoo1_Reporting Valeur_Mobile_2010_10_ROW_ROW ARPU" xfId="29208"/>
    <cellStyle name="n_Flash September eresMas_Marketing Wanadoo1_ROW" xfId="29209"/>
    <cellStyle name="n_Flash September eresMas_Marketing Wanadoo1_ROW ARPU" xfId="29210"/>
    <cellStyle name="n_Flash September eresMas_Marketing Wanadoo1_RoW KPIs" xfId="29211"/>
    <cellStyle name="n_Flash September eresMas_Marketing Wanadoo1_ROW_1" xfId="29212"/>
    <cellStyle name="n_Flash September eresMas_Marketing Wanadoo1_ROW_1_Group" xfId="29213"/>
    <cellStyle name="n_Flash September eresMas_Marketing Wanadoo1_ROW_1_ROW ARPU" xfId="29214"/>
    <cellStyle name="n_Flash September eresMas_Marketing Wanadoo1_ROW_Group" xfId="29215"/>
    <cellStyle name="n_Flash September eresMas_Marketing Wanadoo1_ROW_ROW ARPU" xfId="29216"/>
    <cellStyle name="n_Flash September eresMas_Marketing Wanadoo1_Spain ARPU + AUPU" xfId="29217"/>
    <cellStyle name="n_Flash September eresMas_Marketing Wanadoo1_Spain ARPU + AUPU_Group" xfId="29218"/>
    <cellStyle name="n_Flash September eresMas_Marketing Wanadoo1_Spain ARPU + AUPU_ROW ARPU" xfId="29219"/>
    <cellStyle name="n_Flash September eresMas_Marketing Wanadoo1_Spain KPIs" xfId="29220"/>
    <cellStyle name="n_Flash September eresMas_Marketing Wanadoo1_Spain KPIs 2" xfId="29221"/>
    <cellStyle name="n_Flash September eresMas_Marketing Wanadoo1_Spain KPIs_1" xfId="29222"/>
    <cellStyle name="n_Flash September eresMas_Marketing Wanadoo1_Telecoms - Operational KPIs" xfId="29223"/>
    <cellStyle name="n_Flash September eresMas_Marketing Wanadoo1_TFT Q1 2013" xfId="29224"/>
    <cellStyle name="n_Flash September eresMas_Marketing Wanadoo1_UAG_report_CA 06-09 (06-09-28)" xfId="29225"/>
    <cellStyle name="n_Flash September eresMas_Marketing Wanadoo1_UAG_report_CA 06-09 (06-09-28)_Enterprise" xfId="29226"/>
    <cellStyle name="n_Flash September eresMas_Marketing Wanadoo1_UAG_report_CA 06-09 (06-09-28)_France financials" xfId="29227"/>
    <cellStyle name="n_Flash September eresMas_Marketing Wanadoo1_UAG_report_CA 06-09 (06-09-28)_France financials_1" xfId="29228"/>
    <cellStyle name="n_Flash September eresMas_Marketing Wanadoo1_UAG_report_CA 06-09 (06-09-28)_France KPIs" xfId="29229"/>
    <cellStyle name="n_Flash September eresMas_Marketing Wanadoo1_UAG_report_CA 06-09 (06-09-28)_France KPIs 2" xfId="29230"/>
    <cellStyle name="n_Flash September eresMas_Marketing Wanadoo1_UAG_report_CA 06-09 (06-09-28)_France KPIs_1" xfId="29231"/>
    <cellStyle name="n_Flash September eresMas_Marketing Wanadoo1_UAG_report_CA 06-09 (06-09-28)_Group" xfId="29232"/>
    <cellStyle name="n_Flash September eresMas_Marketing Wanadoo1_UAG_report_CA 06-09 (06-09-28)_Group - financial KPIs" xfId="29233"/>
    <cellStyle name="n_Flash September eresMas_Marketing Wanadoo1_UAG_report_CA 06-09 (06-09-28)_Group - operational KPIs" xfId="29234"/>
    <cellStyle name="n_Flash September eresMas_Marketing Wanadoo1_UAG_report_CA 06-09 (06-09-28)_Group - operational KPIs_1" xfId="29235"/>
    <cellStyle name="n_Flash September eresMas_Marketing Wanadoo1_UAG_report_CA 06-09 (06-09-28)_Group - operational KPIs_1 2" xfId="29236"/>
    <cellStyle name="n_Flash September eresMas_Marketing Wanadoo1_UAG_report_CA 06-09 (06-09-28)_Group - operational KPIs_2" xfId="29237"/>
    <cellStyle name="n_Flash September eresMas_Marketing Wanadoo1_UAG_report_CA 06-09 (06-09-28)_IC&amp;SS" xfId="29238"/>
    <cellStyle name="n_Flash September eresMas_Marketing Wanadoo1_UAG_report_CA 06-09 (06-09-28)_Poland KPIs" xfId="29239"/>
    <cellStyle name="n_Flash September eresMas_Marketing Wanadoo1_UAG_report_CA 06-09 (06-09-28)_Poland KPIs_1" xfId="29240"/>
    <cellStyle name="n_Flash September eresMas_Marketing Wanadoo1_UAG_report_CA 06-09 (06-09-28)_ROW" xfId="29241"/>
    <cellStyle name="n_Flash September eresMas_Marketing Wanadoo1_UAG_report_CA 06-09 (06-09-28)_ROW ARPU" xfId="29242"/>
    <cellStyle name="n_Flash September eresMas_Marketing Wanadoo1_UAG_report_CA 06-09 (06-09-28)_RoW KPIs" xfId="29243"/>
    <cellStyle name="n_Flash September eresMas_Marketing Wanadoo1_UAG_report_CA 06-09 (06-09-28)_ROW_1" xfId="29244"/>
    <cellStyle name="n_Flash September eresMas_Marketing Wanadoo1_UAG_report_CA 06-09 (06-09-28)_ROW_1_Group" xfId="29245"/>
    <cellStyle name="n_Flash September eresMas_Marketing Wanadoo1_UAG_report_CA 06-09 (06-09-28)_ROW_1_ROW ARPU" xfId="29246"/>
    <cellStyle name="n_Flash September eresMas_Marketing Wanadoo1_UAG_report_CA 06-09 (06-09-28)_ROW_Group" xfId="29247"/>
    <cellStyle name="n_Flash September eresMas_Marketing Wanadoo1_UAG_report_CA 06-09 (06-09-28)_ROW_ROW ARPU" xfId="29248"/>
    <cellStyle name="n_Flash September eresMas_Marketing Wanadoo1_UAG_report_CA 06-09 (06-09-28)_Spain ARPU + AUPU" xfId="29249"/>
    <cellStyle name="n_Flash September eresMas_Marketing Wanadoo1_UAG_report_CA 06-09 (06-09-28)_Spain ARPU + AUPU_Group" xfId="29250"/>
    <cellStyle name="n_Flash September eresMas_Marketing Wanadoo1_UAG_report_CA 06-09 (06-09-28)_Spain ARPU + AUPU_ROW ARPU" xfId="29251"/>
    <cellStyle name="n_Flash September eresMas_Marketing Wanadoo1_UAG_report_CA 06-09 (06-09-28)_Spain KPIs" xfId="29252"/>
    <cellStyle name="n_Flash September eresMas_Marketing Wanadoo1_UAG_report_CA 06-09 (06-09-28)_Spain KPIs 2" xfId="29253"/>
    <cellStyle name="n_Flash September eresMas_Marketing Wanadoo1_UAG_report_CA 06-09 (06-09-28)_Spain KPIs_1" xfId="29254"/>
    <cellStyle name="n_Flash September eresMas_Marketing Wanadoo1_UAG_report_CA 06-09 (06-09-28)_Telecoms - Operational KPIs" xfId="29255"/>
    <cellStyle name="n_Flash September eresMas_Marketing Wanadoo1_UAG_report_CA 06-09 (06-09-28)_TFT Q1 2013" xfId="29256"/>
    <cellStyle name="n_Flash September eresMas_Marketing Wanadoo1_UAG_report_CA 06-10 (06-11-06)" xfId="29257"/>
    <cellStyle name="n_Flash September eresMas_Marketing Wanadoo1_UAG_report_CA 06-10 (06-11-06)_Enterprise" xfId="29258"/>
    <cellStyle name="n_Flash September eresMas_Marketing Wanadoo1_UAG_report_CA 06-10 (06-11-06)_France financials" xfId="29259"/>
    <cellStyle name="n_Flash September eresMas_Marketing Wanadoo1_UAG_report_CA 06-10 (06-11-06)_France financials_1" xfId="29260"/>
    <cellStyle name="n_Flash September eresMas_Marketing Wanadoo1_UAG_report_CA 06-10 (06-11-06)_France KPIs" xfId="29261"/>
    <cellStyle name="n_Flash September eresMas_Marketing Wanadoo1_UAG_report_CA 06-10 (06-11-06)_France KPIs 2" xfId="29262"/>
    <cellStyle name="n_Flash September eresMas_Marketing Wanadoo1_UAG_report_CA 06-10 (06-11-06)_France KPIs_1" xfId="29263"/>
    <cellStyle name="n_Flash September eresMas_Marketing Wanadoo1_UAG_report_CA 06-10 (06-11-06)_Group" xfId="29264"/>
    <cellStyle name="n_Flash September eresMas_Marketing Wanadoo1_UAG_report_CA 06-10 (06-11-06)_Group - financial KPIs" xfId="29265"/>
    <cellStyle name="n_Flash September eresMas_Marketing Wanadoo1_UAG_report_CA 06-10 (06-11-06)_Group - operational KPIs" xfId="29266"/>
    <cellStyle name="n_Flash September eresMas_Marketing Wanadoo1_UAG_report_CA 06-10 (06-11-06)_Group - operational KPIs_1" xfId="29267"/>
    <cellStyle name="n_Flash September eresMas_Marketing Wanadoo1_UAG_report_CA 06-10 (06-11-06)_Group - operational KPIs_1 2" xfId="29268"/>
    <cellStyle name="n_Flash September eresMas_Marketing Wanadoo1_UAG_report_CA 06-10 (06-11-06)_Group - operational KPIs_2" xfId="29269"/>
    <cellStyle name="n_Flash September eresMas_Marketing Wanadoo1_UAG_report_CA 06-10 (06-11-06)_IC&amp;SS" xfId="29270"/>
    <cellStyle name="n_Flash September eresMas_Marketing Wanadoo1_UAG_report_CA 06-10 (06-11-06)_Poland KPIs" xfId="29271"/>
    <cellStyle name="n_Flash September eresMas_Marketing Wanadoo1_UAG_report_CA 06-10 (06-11-06)_Poland KPIs_1" xfId="29272"/>
    <cellStyle name="n_Flash September eresMas_Marketing Wanadoo1_UAG_report_CA 06-10 (06-11-06)_ROW" xfId="29273"/>
    <cellStyle name="n_Flash September eresMas_Marketing Wanadoo1_UAG_report_CA 06-10 (06-11-06)_ROW ARPU" xfId="29274"/>
    <cellStyle name="n_Flash September eresMas_Marketing Wanadoo1_UAG_report_CA 06-10 (06-11-06)_RoW KPIs" xfId="29275"/>
    <cellStyle name="n_Flash September eresMas_Marketing Wanadoo1_UAG_report_CA 06-10 (06-11-06)_ROW_1" xfId="29276"/>
    <cellStyle name="n_Flash September eresMas_Marketing Wanadoo1_UAG_report_CA 06-10 (06-11-06)_ROW_1_Group" xfId="29277"/>
    <cellStyle name="n_Flash September eresMas_Marketing Wanadoo1_UAG_report_CA 06-10 (06-11-06)_ROW_1_ROW ARPU" xfId="29278"/>
    <cellStyle name="n_Flash September eresMas_Marketing Wanadoo1_UAG_report_CA 06-10 (06-11-06)_ROW_Group" xfId="29279"/>
    <cellStyle name="n_Flash September eresMas_Marketing Wanadoo1_UAG_report_CA 06-10 (06-11-06)_ROW_ROW ARPU" xfId="29280"/>
    <cellStyle name="n_Flash September eresMas_Marketing Wanadoo1_UAG_report_CA 06-10 (06-11-06)_Spain ARPU + AUPU" xfId="29281"/>
    <cellStyle name="n_Flash September eresMas_Marketing Wanadoo1_UAG_report_CA 06-10 (06-11-06)_Spain ARPU + AUPU_Group" xfId="29282"/>
    <cellStyle name="n_Flash September eresMas_Marketing Wanadoo1_UAG_report_CA 06-10 (06-11-06)_Spain ARPU + AUPU_ROW ARPU" xfId="29283"/>
    <cellStyle name="n_Flash September eresMas_Marketing Wanadoo1_UAG_report_CA 06-10 (06-11-06)_Spain KPIs" xfId="29284"/>
    <cellStyle name="n_Flash September eresMas_Marketing Wanadoo1_UAG_report_CA 06-10 (06-11-06)_Spain KPIs 2" xfId="29285"/>
    <cellStyle name="n_Flash September eresMas_Marketing Wanadoo1_UAG_report_CA 06-10 (06-11-06)_Spain KPIs_1" xfId="29286"/>
    <cellStyle name="n_Flash September eresMas_Marketing Wanadoo1_UAG_report_CA 06-10 (06-11-06)_Telecoms - Operational KPIs" xfId="29287"/>
    <cellStyle name="n_Flash September eresMas_Marketing Wanadoo1_UAG_report_CA 06-10 (06-11-06)_TFT Q1 2013" xfId="29288"/>
    <cellStyle name="n_Flash September eresMas_MGRH Home" xfId="29289"/>
    <cellStyle name="n_Flash September eresMas_MGRH Home_data" xfId="29290"/>
    <cellStyle name="n_Flash September eresMas_MGRH Home_DATA KPI Personal" xfId="29291"/>
    <cellStyle name="n_Flash September eresMas_MGRH Home_DATA KPI Personal_Group" xfId="29292"/>
    <cellStyle name="n_Flash September eresMas_MGRH Home_DATA KPI Personal_ROW ARPU" xfId="29293"/>
    <cellStyle name="n_Flash September eresMas_MGRH Home_data_Input FSR" xfId="29294"/>
    <cellStyle name="n_Flash September eresMas_MGRH Home_data_TFT - Passage M à publication" xfId="29295"/>
    <cellStyle name="n_Flash September eresMas_MGRH Home_EE_CoA_BS - mapped V4" xfId="29296"/>
    <cellStyle name="n_Flash September eresMas_MGRH Home_EE_CoA_BS - mapped V4_Group" xfId="29297"/>
    <cellStyle name="n_Flash September eresMas_MGRH Home_EE_CoA_BS - mapped V4_ROW ARPU" xfId="29298"/>
    <cellStyle name="n_Flash September eresMas_MGRH Home_France financials" xfId="29299"/>
    <cellStyle name="n_Flash September eresMas_MGRH Home_France KPIs" xfId="29300"/>
    <cellStyle name="n_Flash September eresMas_MGRH Home_France KPIs 2" xfId="29301"/>
    <cellStyle name="n_Flash September eresMas_MGRH Home_France KPIs_1" xfId="29302"/>
    <cellStyle name="n_Flash September eresMas_MGRH Home_Group" xfId="29303"/>
    <cellStyle name="n_Flash September eresMas_MGRH Home_Group - financial KPIs" xfId="29304"/>
    <cellStyle name="n_Flash September eresMas_MGRH Home_Group - operational KPIs" xfId="29305"/>
    <cellStyle name="n_Flash September eresMas_MGRH Home_Group - operational KPIs 2" xfId="29306"/>
    <cellStyle name="n_Flash September eresMas_MGRH Home_Group - operational KPIs_1" xfId="29307"/>
    <cellStyle name="n_Flash September eresMas_MGRH Home_Poland KPIs" xfId="29308"/>
    <cellStyle name="n_Flash September eresMas_MGRH Home_Reporting Valeur_Mobile_2010_10" xfId="29309"/>
    <cellStyle name="n_Flash September eresMas_MGRH Home_Reporting Valeur_Mobile_2010_10_Group" xfId="29310"/>
    <cellStyle name="n_Flash September eresMas_MGRH Home_Reporting Valeur_Mobile_2010_10_ROW" xfId="29311"/>
    <cellStyle name="n_Flash September eresMas_MGRH Home_Reporting Valeur_Mobile_2010_10_ROW ARPU" xfId="29312"/>
    <cellStyle name="n_Flash September eresMas_MGRH Home_Reporting Valeur_Mobile_2010_10_ROW_Group" xfId="29313"/>
    <cellStyle name="n_Flash September eresMas_MGRH Home_Reporting Valeur_Mobile_2010_10_ROW_ROW ARPU" xfId="29314"/>
    <cellStyle name="n_Flash September eresMas_MGRH Home_ROW" xfId="29315"/>
    <cellStyle name="n_Flash September eresMas_MGRH Home_ROW ARPU" xfId="29316"/>
    <cellStyle name="n_Flash September eresMas_MGRH Home_ROW_1" xfId="29317"/>
    <cellStyle name="n_Flash September eresMas_MGRH Home_ROW_1_Group" xfId="29318"/>
    <cellStyle name="n_Flash September eresMas_MGRH Home_ROW_1_ROW ARPU" xfId="29319"/>
    <cellStyle name="n_Flash September eresMas_MGRH Home_ROW_Group" xfId="29320"/>
    <cellStyle name="n_Flash September eresMas_MGRH Home_ROW_ROW ARPU" xfId="29321"/>
    <cellStyle name="n_Flash September eresMas_MGRH Home_Spain ARPU + AUPU" xfId="29322"/>
    <cellStyle name="n_Flash September eresMas_MGRH Home_Spain ARPU + AUPU_Group" xfId="29323"/>
    <cellStyle name="n_Flash September eresMas_MGRH Home_Spain ARPU + AUPU_ROW ARPU" xfId="29324"/>
    <cellStyle name="n_Flash September eresMas_MGRH Home_Spain KPIs" xfId="29325"/>
    <cellStyle name="n_Flash September eresMas_MGRH Home_Spain KPIs 2" xfId="29326"/>
    <cellStyle name="n_Flash September eresMas_MGRH Home_Spain KPIs_1" xfId="29327"/>
    <cellStyle name="n_Flash September eresMas_MGRH Home_Telecoms - Operational KPIs" xfId="29328"/>
    <cellStyle name="n_Flash September eresMas_MGRH Home_TFT Q1 2013" xfId="29329"/>
    <cellStyle name="n_Flash September eresMas_MHGP_Excel tool Reporting 200703" xfId="29330"/>
    <cellStyle name="n_Flash September eresMas_MHGP_Excel tool Reporting 200703_France financials" xfId="29331"/>
    <cellStyle name="n_Flash September eresMas_MHGP_Excel tool Reporting 200703_Group - financial KPIs" xfId="29332"/>
    <cellStyle name="n_Flash September eresMas_MILESTONES_MARCH" xfId="29333"/>
    <cellStyle name="n_Flash September eresMas_MILESTONES_MARCH_CA BAC SCR-VM 06-07 (31-07-06)" xfId="29334"/>
    <cellStyle name="n_Flash September eresMas_MILESTONES_MARCH_CA BAC SCR-VM 06-07 (31-07-06)_Enterprise" xfId="29335"/>
    <cellStyle name="n_Flash September eresMas_MILESTONES_MARCH_CA BAC SCR-VM 06-07 (31-07-06)_France financials" xfId="29336"/>
    <cellStyle name="n_Flash September eresMas_MILESTONES_MARCH_CA BAC SCR-VM 06-07 (31-07-06)_France financials_1" xfId="29337"/>
    <cellStyle name="n_Flash September eresMas_MILESTONES_MARCH_CA BAC SCR-VM 06-07 (31-07-06)_France KPIs" xfId="29338"/>
    <cellStyle name="n_Flash September eresMas_MILESTONES_MARCH_CA BAC SCR-VM 06-07 (31-07-06)_France KPIs 2" xfId="29339"/>
    <cellStyle name="n_Flash September eresMas_MILESTONES_MARCH_CA BAC SCR-VM 06-07 (31-07-06)_France KPIs_1" xfId="29340"/>
    <cellStyle name="n_Flash September eresMas_MILESTONES_MARCH_CA BAC SCR-VM 06-07 (31-07-06)_Group" xfId="29341"/>
    <cellStyle name="n_Flash September eresMas_MILESTONES_MARCH_CA BAC SCR-VM 06-07 (31-07-06)_Group - financial KPIs" xfId="29342"/>
    <cellStyle name="n_Flash September eresMas_MILESTONES_MARCH_CA BAC SCR-VM 06-07 (31-07-06)_Group - operational KPIs" xfId="29343"/>
    <cellStyle name="n_Flash September eresMas_MILESTONES_MARCH_CA BAC SCR-VM 06-07 (31-07-06)_Group - operational KPIs_1" xfId="29344"/>
    <cellStyle name="n_Flash September eresMas_MILESTONES_MARCH_CA BAC SCR-VM 06-07 (31-07-06)_Group - operational KPIs_1 2" xfId="29345"/>
    <cellStyle name="n_Flash September eresMas_MILESTONES_MARCH_CA BAC SCR-VM 06-07 (31-07-06)_Group - operational KPIs_2" xfId="29346"/>
    <cellStyle name="n_Flash September eresMas_MILESTONES_MARCH_CA BAC SCR-VM 06-07 (31-07-06)_IC&amp;SS" xfId="29347"/>
    <cellStyle name="n_Flash September eresMas_MILESTONES_MARCH_CA BAC SCR-VM 06-07 (31-07-06)_Poland KPIs" xfId="29348"/>
    <cellStyle name="n_Flash September eresMas_MILESTONES_MARCH_CA BAC SCR-VM 06-07 (31-07-06)_Poland KPIs_1" xfId="29349"/>
    <cellStyle name="n_Flash September eresMas_MILESTONES_MARCH_CA BAC SCR-VM 06-07 (31-07-06)_ROW" xfId="29350"/>
    <cellStyle name="n_Flash September eresMas_MILESTONES_MARCH_CA BAC SCR-VM 06-07 (31-07-06)_ROW ARPU" xfId="29351"/>
    <cellStyle name="n_Flash September eresMas_MILESTONES_MARCH_CA BAC SCR-VM 06-07 (31-07-06)_RoW KPIs" xfId="29352"/>
    <cellStyle name="n_Flash September eresMas_MILESTONES_MARCH_CA BAC SCR-VM 06-07 (31-07-06)_ROW_1" xfId="29353"/>
    <cellStyle name="n_Flash September eresMas_MILESTONES_MARCH_CA BAC SCR-VM 06-07 (31-07-06)_ROW_1_Group" xfId="29354"/>
    <cellStyle name="n_Flash September eresMas_MILESTONES_MARCH_CA BAC SCR-VM 06-07 (31-07-06)_ROW_1_ROW ARPU" xfId="29355"/>
    <cellStyle name="n_Flash September eresMas_MILESTONES_MARCH_CA BAC SCR-VM 06-07 (31-07-06)_ROW_Group" xfId="29356"/>
    <cellStyle name="n_Flash September eresMas_MILESTONES_MARCH_CA BAC SCR-VM 06-07 (31-07-06)_ROW_ROW ARPU" xfId="29357"/>
    <cellStyle name="n_Flash September eresMas_MILESTONES_MARCH_CA BAC SCR-VM 06-07 (31-07-06)_Spain ARPU + AUPU" xfId="29358"/>
    <cellStyle name="n_Flash September eresMas_MILESTONES_MARCH_CA BAC SCR-VM 06-07 (31-07-06)_Spain ARPU + AUPU_Group" xfId="29359"/>
    <cellStyle name="n_Flash September eresMas_MILESTONES_MARCH_CA BAC SCR-VM 06-07 (31-07-06)_Spain ARPU + AUPU_ROW ARPU" xfId="29360"/>
    <cellStyle name="n_Flash September eresMas_MILESTONES_MARCH_CA BAC SCR-VM 06-07 (31-07-06)_Spain KPIs" xfId="29361"/>
    <cellStyle name="n_Flash September eresMas_MILESTONES_MARCH_CA BAC SCR-VM 06-07 (31-07-06)_Spain KPIs 2" xfId="29362"/>
    <cellStyle name="n_Flash September eresMas_MILESTONES_MARCH_CA BAC SCR-VM 06-07 (31-07-06)_Spain KPIs_1" xfId="29363"/>
    <cellStyle name="n_Flash September eresMas_MILESTONES_MARCH_CA BAC SCR-VM 06-07 (31-07-06)_Telecoms - Operational KPIs" xfId="29364"/>
    <cellStyle name="n_Flash September eresMas_MILESTONES_MARCH_CA BAC SCR-VM 06-07 (31-07-06)_TFT Q1 2013" xfId="29365"/>
    <cellStyle name="n_Flash September eresMas_MILESTONES_MARCH_Classeur2" xfId="29366"/>
    <cellStyle name="n_Flash September eresMas_MILESTONES_MARCH_Classeur2_France financials" xfId="29367"/>
    <cellStyle name="n_Flash September eresMas_MILESTONES_MARCH_Classeur2_France KPIs" xfId="29368"/>
    <cellStyle name="n_Flash September eresMas_MILESTONES_MARCH_Classeur2_France KPIs 2" xfId="29369"/>
    <cellStyle name="n_Flash September eresMas_MILESTONES_MARCH_Classeur2_France KPIs_1" xfId="29370"/>
    <cellStyle name="n_Flash September eresMas_MILESTONES_MARCH_Classeur2_Group" xfId="29371"/>
    <cellStyle name="n_Flash September eresMas_MILESTONES_MARCH_Classeur2_Group - financial KPIs" xfId="29372"/>
    <cellStyle name="n_Flash September eresMas_MILESTONES_MARCH_Classeur2_Group - operational KPIs" xfId="29373"/>
    <cellStyle name="n_Flash September eresMas_MILESTONES_MARCH_Classeur2_Group - operational KPIs 2" xfId="29374"/>
    <cellStyle name="n_Flash September eresMas_MILESTONES_MARCH_Classeur2_Group - operational KPIs_1" xfId="29375"/>
    <cellStyle name="n_Flash September eresMas_MILESTONES_MARCH_Classeur2_Poland KPIs" xfId="29376"/>
    <cellStyle name="n_Flash September eresMas_MILESTONES_MARCH_Classeur2_ROW" xfId="29377"/>
    <cellStyle name="n_Flash September eresMas_MILESTONES_MARCH_Classeur2_ROW ARPU" xfId="29378"/>
    <cellStyle name="n_Flash September eresMas_MILESTONES_MARCH_Classeur2_ROW_1" xfId="29379"/>
    <cellStyle name="n_Flash September eresMas_MILESTONES_MARCH_Classeur2_ROW_1_Group" xfId="29380"/>
    <cellStyle name="n_Flash September eresMas_MILESTONES_MARCH_Classeur2_ROW_1_ROW ARPU" xfId="29381"/>
    <cellStyle name="n_Flash September eresMas_MILESTONES_MARCH_Classeur2_ROW_Group" xfId="29382"/>
    <cellStyle name="n_Flash September eresMas_MILESTONES_MARCH_Classeur2_ROW_ROW ARPU" xfId="29383"/>
    <cellStyle name="n_Flash September eresMas_MILESTONES_MARCH_Classeur2_Spain ARPU + AUPU" xfId="29384"/>
    <cellStyle name="n_Flash September eresMas_MILESTONES_MARCH_Classeur2_Spain ARPU + AUPU_Group" xfId="29385"/>
    <cellStyle name="n_Flash September eresMas_MILESTONES_MARCH_Classeur2_Spain ARPU + AUPU_ROW ARPU" xfId="29386"/>
    <cellStyle name="n_Flash September eresMas_MILESTONES_MARCH_Classeur2_Spain KPIs" xfId="29387"/>
    <cellStyle name="n_Flash September eresMas_MILESTONES_MARCH_Classeur2_Spain KPIs 2" xfId="29388"/>
    <cellStyle name="n_Flash September eresMas_MILESTONES_MARCH_Classeur2_Spain KPIs_1" xfId="29389"/>
    <cellStyle name="n_Flash September eresMas_MILESTONES_MARCH_Classeur2_Telecoms - Operational KPIs" xfId="29390"/>
    <cellStyle name="n_Flash September eresMas_MILESTONES_MARCH_Classeur2_TFT Q1 2013" xfId="29391"/>
    <cellStyle name="n_Flash September eresMas_MILESTONES_MARCH_data" xfId="29392"/>
    <cellStyle name="n_Flash September eresMas_MILESTONES_MARCH_DATA KPI Personal" xfId="29393"/>
    <cellStyle name="n_Flash September eresMas_MILESTONES_MARCH_DATA KPI Personal_Group" xfId="29394"/>
    <cellStyle name="n_Flash September eresMas_MILESTONES_MARCH_DATA KPI Personal_ROW ARPU" xfId="29395"/>
    <cellStyle name="n_Flash September eresMas_MILESTONES_MARCH_data_Input FSR" xfId="29396"/>
    <cellStyle name="n_Flash September eresMas_MILESTONES_MARCH_data_TFT - Passage M à publication" xfId="29397"/>
    <cellStyle name="n_Flash September eresMas_MILESTONES_MARCH_EE_CoA_BS - mapped V4" xfId="29398"/>
    <cellStyle name="n_Flash September eresMas_MILESTONES_MARCH_EE_CoA_BS - mapped V4_Group" xfId="29399"/>
    <cellStyle name="n_Flash September eresMas_MILESTONES_MARCH_EE_CoA_BS - mapped V4_ROW ARPU" xfId="29400"/>
    <cellStyle name="n_Flash September eresMas_MILESTONES_MARCH_Enterprise" xfId="29401"/>
    <cellStyle name="n_Flash September eresMas_MILESTONES_MARCH_Feuil1" xfId="29402"/>
    <cellStyle name="n_Flash September eresMas_MILESTONES_MARCH_Feuil1_France financials" xfId="29403"/>
    <cellStyle name="n_Flash September eresMas_MILESTONES_MARCH_Feuil1_France KPIs" xfId="29404"/>
    <cellStyle name="n_Flash September eresMas_MILESTONES_MARCH_Feuil1_France KPIs 2" xfId="29405"/>
    <cellStyle name="n_Flash September eresMas_MILESTONES_MARCH_Feuil1_France KPIs_1" xfId="29406"/>
    <cellStyle name="n_Flash September eresMas_MILESTONES_MARCH_Feuil1_Group" xfId="29407"/>
    <cellStyle name="n_Flash September eresMas_MILESTONES_MARCH_Feuil1_Group - financial KPIs" xfId="29408"/>
    <cellStyle name="n_Flash September eresMas_MILESTONES_MARCH_Feuil1_Group - operational KPIs" xfId="29409"/>
    <cellStyle name="n_Flash September eresMas_MILESTONES_MARCH_Feuil1_Group - operational KPIs 2" xfId="29410"/>
    <cellStyle name="n_Flash September eresMas_MILESTONES_MARCH_Feuil1_Group - operational KPIs_1" xfId="29411"/>
    <cellStyle name="n_Flash September eresMas_MILESTONES_MARCH_Feuil1_Poland KPIs" xfId="29412"/>
    <cellStyle name="n_Flash September eresMas_MILESTONES_MARCH_Feuil1_ROW" xfId="29413"/>
    <cellStyle name="n_Flash September eresMas_MILESTONES_MARCH_Feuil1_ROW ARPU" xfId="29414"/>
    <cellStyle name="n_Flash September eresMas_MILESTONES_MARCH_Feuil1_ROW_1" xfId="29415"/>
    <cellStyle name="n_Flash September eresMas_MILESTONES_MARCH_Feuil1_ROW_1_Group" xfId="29416"/>
    <cellStyle name="n_Flash September eresMas_MILESTONES_MARCH_Feuil1_ROW_1_ROW ARPU" xfId="29417"/>
    <cellStyle name="n_Flash September eresMas_MILESTONES_MARCH_Feuil1_ROW_Group" xfId="29418"/>
    <cellStyle name="n_Flash September eresMas_MILESTONES_MARCH_Feuil1_ROW_ROW ARPU" xfId="29419"/>
    <cellStyle name="n_Flash September eresMas_MILESTONES_MARCH_Feuil1_Spain ARPU + AUPU" xfId="29420"/>
    <cellStyle name="n_Flash September eresMas_MILESTONES_MARCH_Feuil1_Spain ARPU + AUPU_Group" xfId="29421"/>
    <cellStyle name="n_Flash September eresMas_MILESTONES_MARCH_Feuil1_Spain ARPU + AUPU_ROW ARPU" xfId="29422"/>
    <cellStyle name="n_Flash September eresMas_MILESTONES_MARCH_Feuil1_Spain KPIs" xfId="29423"/>
    <cellStyle name="n_Flash September eresMas_MILESTONES_MARCH_Feuil1_Spain KPIs 2" xfId="29424"/>
    <cellStyle name="n_Flash September eresMas_MILESTONES_MARCH_Feuil1_Spain KPIs_1" xfId="29425"/>
    <cellStyle name="n_Flash September eresMas_MILESTONES_MARCH_Feuil1_Telecoms - Operational KPIs" xfId="29426"/>
    <cellStyle name="n_Flash September eresMas_MILESTONES_MARCH_France financials" xfId="29427"/>
    <cellStyle name="n_Flash September eresMas_MILESTONES_MARCH_France financials_1" xfId="29428"/>
    <cellStyle name="n_Flash September eresMas_MILESTONES_MARCH_France KPIs" xfId="29429"/>
    <cellStyle name="n_Flash September eresMas_MILESTONES_MARCH_France KPIs 2" xfId="29430"/>
    <cellStyle name="n_Flash September eresMas_MILESTONES_MARCH_France KPIs_1" xfId="29431"/>
    <cellStyle name="n_Flash September eresMas_MILESTONES_MARCH_GMC 0701 (2)" xfId="29432"/>
    <cellStyle name="n_Flash September eresMas_MILESTONES_MARCH_GMC 0701 (2) 2" xfId="29433"/>
    <cellStyle name="n_Flash September eresMas_MILESTONES_MARCH_GMC 0701 (2)_Group" xfId="29434"/>
    <cellStyle name="n_Flash September eresMas_MILESTONES_MARCH_GMC 0701 (2)_Poland KPIs" xfId="29435"/>
    <cellStyle name="n_Flash September eresMas_MILESTONES_MARCH_GMC 0701 (2)_ROW ARPU" xfId="29436"/>
    <cellStyle name="n_Flash September eresMas_MILESTONES_MARCH_GMC 0701 (2)_Spain KPIs" xfId="29437"/>
    <cellStyle name="n_Flash September eresMas_MILESTONES_MARCH_GMC 0701 (2)_Telecoms - Operational KPIs" xfId="29438"/>
    <cellStyle name="n_Flash September eresMas_MILESTONES_MARCH_Group" xfId="29439"/>
    <cellStyle name="n_Flash September eresMas_MILESTONES_MARCH_Group - financial KPIs" xfId="29440"/>
    <cellStyle name="n_Flash September eresMas_MILESTONES_MARCH_Group - operational KPIs" xfId="29441"/>
    <cellStyle name="n_Flash September eresMas_MILESTONES_MARCH_Group - operational KPIs_1" xfId="29442"/>
    <cellStyle name="n_Flash September eresMas_MILESTONES_MARCH_Group - operational KPIs_1 2" xfId="29443"/>
    <cellStyle name="n_Flash September eresMas_MILESTONES_MARCH_Group - operational KPIs_2" xfId="29444"/>
    <cellStyle name="n_Flash September eresMas_MILESTONES_MARCH_Home Mngt PL GMC Business Review backup (4)" xfId="29445"/>
    <cellStyle name="n_Flash September eresMas_MILESTONES_MARCH_Home Mngt PL GMC Business Review backup (4) 2" xfId="29446"/>
    <cellStyle name="n_Flash September eresMas_MILESTONES_MARCH_Home Mngt PL GMC Business Review backup (4)_Group" xfId="29447"/>
    <cellStyle name="n_Flash September eresMas_MILESTONES_MARCH_Home Mngt PL GMC Business Review backup (4)_Poland KPIs" xfId="29448"/>
    <cellStyle name="n_Flash September eresMas_MILESTONES_MARCH_Home Mngt PL GMC Business Review backup (4)_ROW ARPU" xfId="29449"/>
    <cellStyle name="n_Flash September eresMas_MILESTONES_MARCH_Home Mngt PL GMC Business Review backup (4)_Spain KPIs" xfId="29450"/>
    <cellStyle name="n_Flash September eresMas_MILESTONES_MARCH_Home Mngt PL GMC Business Review backup (4)_Telecoms - Operational KPIs" xfId="29451"/>
    <cellStyle name="n_Flash September eresMas_MILESTONES_MARCH_IC&amp;SS" xfId="29452"/>
    <cellStyle name="n_Flash September eresMas_MILESTONES_MARCH_Libro2" xfId="29453"/>
    <cellStyle name="n_Flash September eresMas_MILESTONES_MARCH_Libro2 2" xfId="29454"/>
    <cellStyle name="n_Flash September eresMas_MILESTONES_MARCH_Libro2_Group" xfId="29455"/>
    <cellStyle name="n_Flash September eresMas_MILESTONES_MARCH_Libro2_Poland KPIs" xfId="29456"/>
    <cellStyle name="n_Flash September eresMas_MILESTONES_MARCH_Libro2_ROW ARPU" xfId="29457"/>
    <cellStyle name="n_Flash September eresMas_MILESTONES_MARCH_Libro2_Spain KPIs" xfId="29458"/>
    <cellStyle name="n_Flash September eresMas_MILESTONES_MARCH_Libro2_Telecoms - Operational KPIs" xfId="29459"/>
    <cellStyle name="n_Flash September eresMas_MILESTONES_MARCH_NB07 FRANCE Tableau de l'ADSL 032007 v3 hors instances avec déc07 v24-04" xfId="29460"/>
    <cellStyle name="n_Flash September eresMas_MILESTONES_MARCH_NB07 FRANCE Tableau de l'ADSL 032007 v3 hors instances avec déc07 v24-04_Enterprise" xfId="29461"/>
    <cellStyle name="n_Flash September eresMas_MILESTONES_MARCH_NB07 FRANCE Tableau de l'ADSL 032007 v3 hors instances avec déc07 v24-04_France financials" xfId="29462"/>
    <cellStyle name="n_Flash September eresMas_MILESTONES_MARCH_NB07 FRANCE Tableau de l'ADSL 032007 v3 hors instances avec déc07 v24-04_France financials_1" xfId="29463"/>
    <cellStyle name="n_Flash September eresMas_MILESTONES_MARCH_NB07 FRANCE Tableau de l'ADSL 032007 v3 hors instances avec déc07 v24-04_France KPIs" xfId="29464"/>
    <cellStyle name="n_Flash September eresMas_MILESTONES_MARCH_NB07 FRANCE Tableau de l'ADSL 032007 v3 hors instances avec déc07 v24-04_France KPIs 2" xfId="29465"/>
    <cellStyle name="n_Flash September eresMas_MILESTONES_MARCH_NB07 FRANCE Tableau de l'ADSL 032007 v3 hors instances avec déc07 v24-04_France KPIs_1" xfId="29466"/>
    <cellStyle name="n_Flash September eresMas_MILESTONES_MARCH_NB07 FRANCE Tableau de l'ADSL 032007 v3 hors instances avec déc07 v24-04_Group" xfId="29467"/>
    <cellStyle name="n_Flash September eresMas_MILESTONES_MARCH_NB07 FRANCE Tableau de l'ADSL 032007 v3 hors instances avec déc07 v24-04_Group - financial KPIs" xfId="29468"/>
    <cellStyle name="n_Flash September eresMas_MILESTONES_MARCH_NB07 FRANCE Tableau de l'ADSL 032007 v3 hors instances avec déc07 v24-04_Group - operational KPIs" xfId="29469"/>
    <cellStyle name="n_Flash September eresMas_MILESTONES_MARCH_NB07 FRANCE Tableau de l'ADSL 032007 v3 hors instances avec déc07 v24-04_Group - operational KPIs_1" xfId="29470"/>
    <cellStyle name="n_Flash September eresMas_MILESTONES_MARCH_NB07 FRANCE Tableau de l'ADSL 032007 v3 hors instances avec déc07 v24-04_Group - operational KPIs_1 2" xfId="29471"/>
    <cellStyle name="n_Flash September eresMas_MILESTONES_MARCH_NB07 FRANCE Tableau de l'ADSL 032007 v3 hors instances avec déc07 v24-04_Group - operational KPIs_2" xfId="29472"/>
    <cellStyle name="n_Flash September eresMas_MILESTONES_MARCH_NB07 FRANCE Tableau de l'ADSL 032007 v3 hors instances avec déc07 v24-04_IC&amp;SS" xfId="29473"/>
    <cellStyle name="n_Flash September eresMas_MILESTONES_MARCH_NB07 FRANCE Tableau de l'ADSL 032007 v3 hors instances avec déc07 v24-04_Poland KPIs" xfId="29474"/>
    <cellStyle name="n_Flash September eresMas_MILESTONES_MARCH_NB07 FRANCE Tableau de l'ADSL 032007 v3 hors instances avec déc07 v24-04_Poland KPIs_1" xfId="29475"/>
    <cellStyle name="n_Flash September eresMas_MILESTONES_MARCH_NB07 FRANCE Tableau de l'ADSL 032007 v3 hors instances avec déc07 v24-04_ROW" xfId="29476"/>
    <cellStyle name="n_Flash September eresMas_MILESTONES_MARCH_NB07 FRANCE Tableau de l'ADSL 032007 v3 hors instances avec déc07 v24-04_ROW ARPU" xfId="29477"/>
    <cellStyle name="n_Flash September eresMas_MILESTONES_MARCH_NB07 FRANCE Tableau de l'ADSL 032007 v3 hors instances avec déc07 v24-04_RoW KPIs" xfId="29478"/>
    <cellStyle name="n_Flash September eresMas_MILESTONES_MARCH_NB07 FRANCE Tableau de l'ADSL 032007 v3 hors instances avec déc07 v24-04_ROW_1" xfId="29479"/>
    <cellStyle name="n_Flash September eresMas_MILESTONES_MARCH_NB07 FRANCE Tableau de l'ADSL 032007 v3 hors instances avec déc07 v24-04_ROW_1_Group" xfId="29480"/>
    <cellStyle name="n_Flash September eresMas_MILESTONES_MARCH_NB07 FRANCE Tableau de l'ADSL 032007 v3 hors instances avec déc07 v24-04_ROW_1_ROW ARPU" xfId="29481"/>
    <cellStyle name="n_Flash September eresMas_MILESTONES_MARCH_NB07 FRANCE Tableau de l'ADSL 032007 v3 hors instances avec déc07 v24-04_ROW_Group" xfId="29482"/>
    <cellStyle name="n_Flash September eresMas_MILESTONES_MARCH_NB07 FRANCE Tableau de l'ADSL 032007 v3 hors instances avec déc07 v24-04_ROW_ROW ARPU" xfId="29483"/>
    <cellStyle name="n_Flash September eresMas_MILESTONES_MARCH_NB07 FRANCE Tableau de l'ADSL 032007 v3 hors instances avec déc07 v24-04_Spain ARPU + AUPU" xfId="29484"/>
    <cellStyle name="n_Flash September eresMas_MILESTONES_MARCH_NB07 FRANCE Tableau de l'ADSL 032007 v3 hors instances avec déc07 v24-04_Spain ARPU + AUPU_Group" xfId="29485"/>
    <cellStyle name="n_Flash September eresMas_MILESTONES_MARCH_NB07 FRANCE Tableau de l'ADSL 032007 v3 hors instances avec déc07 v24-04_Spain ARPU + AUPU_ROW ARPU" xfId="29486"/>
    <cellStyle name="n_Flash September eresMas_MILESTONES_MARCH_NB07 FRANCE Tableau de l'ADSL 032007 v3 hors instances avec déc07 v24-04_Spain KPIs" xfId="29487"/>
    <cellStyle name="n_Flash September eresMas_MILESTONES_MARCH_NB07 FRANCE Tableau de l'ADSL 032007 v3 hors instances avec déc07 v24-04_Spain KPIs 2" xfId="29488"/>
    <cellStyle name="n_Flash September eresMas_MILESTONES_MARCH_NB07 FRANCE Tableau de l'ADSL 032007 v3 hors instances avec déc07 v24-04_Spain KPIs_1" xfId="29489"/>
    <cellStyle name="n_Flash September eresMas_MILESTONES_MARCH_NB07 FRANCE Tableau de l'ADSL 032007 v3 hors instances avec déc07 v24-04_Telecoms - Operational KPIs" xfId="29490"/>
    <cellStyle name="n_Flash September eresMas_MILESTONES_MARCH_NB07 FRANCE Tableau de l'ADSL 032007 v3 hors instances avec déc07 v24-04_TFT Q1 2013" xfId="29491"/>
    <cellStyle name="n_Flash September eresMas_MILESTONES_MARCH_New L23 CA trafic 06-09 (06-10-20)" xfId="29492"/>
    <cellStyle name="n_Flash September eresMas_MILESTONES_MARCH_New L23 CA trafic 06-09 (06-10-20)_France financials" xfId="29493"/>
    <cellStyle name="n_Flash September eresMas_MILESTONES_MARCH_New L23 CA trafic 06-09 (06-10-20)_France KPIs" xfId="29494"/>
    <cellStyle name="n_Flash September eresMas_MILESTONES_MARCH_New L23 CA trafic 06-09 (06-10-20)_France KPIs 2" xfId="29495"/>
    <cellStyle name="n_Flash September eresMas_MILESTONES_MARCH_New L23 CA trafic 06-09 (06-10-20)_France KPIs_1" xfId="29496"/>
    <cellStyle name="n_Flash September eresMas_MILESTONES_MARCH_New L23 CA trafic 06-09 (06-10-20)_Group" xfId="29497"/>
    <cellStyle name="n_Flash September eresMas_MILESTONES_MARCH_New L23 CA trafic 06-09 (06-10-20)_Group - financial KPIs" xfId="29498"/>
    <cellStyle name="n_Flash September eresMas_MILESTONES_MARCH_New L23 CA trafic 06-09 (06-10-20)_Group - operational KPIs" xfId="29499"/>
    <cellStyle name="n_Flash September eresMas_MILESTONES_MARCH_New L23 CA trafic 06-09 (06-10-20)_Group - operational KPIs 2" xfId="29500"/>
    <cellStyle name="n_Flash September eresMas_MILESTONES_MARCH_New L23 CA trafic 06-09 (06-10-20)_Group - operational KPIs_1" xfId="29501"/>
    <cellStyle name="n_Flash September eresMas_MILESTONES_MARCH_New L23 CA trafic 06-09 (06-10-20)_Poland KPIs" xfId="29502"/>
    <cellStyle name="n_Flash September eresMas_MILESTONES_MARCH_New L23 CA trafic 06-09 (06-10-20)_ROW" xfId="29503"/>
    <cellStyle name="n_Flash September eresMas_MILESTONES_MARCH_New L23 CA trafic 06-09 (06-10-20)_ROW ARPU" xfId="29504"/>
    <cellStyle name="n_Flash September eresMas_MILESTONES_MARCH_New L23 CA trafic 06-09 (06-10-20)_ROW_1" xfId="29505"/>
    <cellStyle name="n_Flash September eresMas_MILESTONES_MARCH_New L23 CA trafic 06-09 (06-10-20)_ROW_1_Group" xfId="29506"/>
    <cellStyle name="n_Flash September eresMas_MILESTONES_MARCH_New L23 CA trafic 06-09 (06-10-20)_ROW_1_ROW ARPU" xfId="29507"/>
    <cellStyle name="n_Flash September eresMas_MILESTONES_MARCH_New L23 CA trafic 06-09 (06-10-20)_ROW_Group" xfId="29508"/>
    <cellStyle name="n_Flash September eresMas_MILESTONES_MARCH_New L23 CA trafic 06-09 (06-10-20)_ROW_ROW ARPU" xfId="29509"/>
    <cellStyle name="n_Flash September eresMas_MILESTONES_MARCH_New L23 CA trafic 06-09 (06-10-20)_Spain ARPU + AUPU" xfId="29510"/>
    <cellStyle name="n_Flash September eresMas_MILESTONES_MARCH_New L23 CA trafic 06-09 (06-10-20)_Spain ARPU + AUPU_Group" xfId="29511"/>
    <cellStyle name="n_Flash September eresMas_MILESTONES_MARCH_New L23 CA trafic 06-09 (06-10-20)_Spain ARPU + AUPU_ROW ARPU" xfId="29512"/>
    <cellStyle name="n_Flash September eresMas_MILESTONES_MARCH_New L23 CA trafic 06-09 (06-10-20)_Spain KPIs" xfId="29513"/>
    <cellStyle name="n_Flash September eresMas_MILESTONES_MARCH_New L23 CA trafic 06-09 (06-10-20)_Spain KPIs 2" xfId="29514"/>
    <cellStyle name="n_Flash September eresMas_MILESTONES_MARCH_New L23 CA trafic 06-09 (06-10-20)_Spain KPIs_1" xfId="29515"/>
    <cellStyle name="n_Flash September eresMas_MILESTONES_MARCH_New L23 CA trafic 06-09 (06-10-20)_Telecoms - Operational KPIs" xfId="29516"/>
    <cellStyle name="n_Flash September eresMas_MILESTONES_MARCH_New L23 CA trafic 06-09 (06-10-20)_TFT Q1 2013" xfId="29517"/>
    <cellStyle name="n_Flash September eresMas_MILESTONES_MARCH_Output Home" xfId="29518"/>
    <cellStyle name="n_Flash September eresMas_MILESTONES_MARCH_Output Home 2" xfId="29519"/>
    <cellStyle name="n_Flash September eresMas_MILESTONES_MARCH_Output Home_Group" xfId="29520"/>
    <cellStyle name="n_Flash September eresMas_MILESTONES_MARCH_Output Home_Poland KPIs" xfId="29521"/>
    <cellStyle name="n_Flash September eresMas_MILESTONES_MARCH_Output Home_ROW ARPU" xfId="29522"/>
    <cellStyle name="n_Flash September eresMas_MILESTONES_MARCH_Output Home_Spain KPIs" xfId="29523"/>
    <cellStyle name="n_Flash September eresMas_MILESTONES_MARCH_Output Home_Telecoms - Operational KPIs" xfId="29524"/>
    <cellStyle name="n_Flash September eresMas_MILESTONES_MARCH_PFA_Mn MTV_060413" xfId="29525"/>
    <cellStyle name="n_Flash September eresMas_MILESTONES_MARCH_PFA_Mn MTV_060413_France financials" xfId="29526"/>
    <cellStyle name="n_Flash September eresMas_MILESTONES_MARCH_PFA_Mn MTV_060413_France KPIs" xfId="29527"/>
    <cellStyle name="n_Flash September eresMas_MILESTONES_MARCH_PFA_Mn MTV_060413_France KPIs 2" xfId="29528"/>
    <cellStyle name="n_Flash September eresMas_MILESTONES_MARCH_PFA_Mn MTV_060413_France KPIs_1" xfId="29529"/>
    <cellStyle name="n_Flash September eresMas_MILESTONES_MARCH_PFA_Mn MTV_060413_Group" xfId="29530"/>
    <cellStyle name="n_Flash September eresMas_MILESTONES_MARCH_PFA_Mn MTV_060413_Group - financial KPIs" xfId="29531"/>
    <cellStyle name="n_Flash September eresMas_MILESTONES_MARCH_PFA_Mn MTV_060413_Group - operational KPIs" xfId="29532"/>
    <cellStyle name="n_Flash September eresMas_MILESTONES_MARCH_PFA_Mn MTV_060413_Group - operational KPIs 2" xfId="29533"/>
    <cellStyle name="n_Flash September eresMas_MILESTONES_MARCH_PFA_Mn MTV_060413_Group - operational KPIs_1" xfId="29534"/>
    <cellStyle name="n_Flash September eresMas_MILESTONES_MARCH_PFA_Mn MTV_060413_Poland KPIs" xfId="29535"/>
    <cellStyle name="n_Flash September eresMas_MILESTONES_MARCH_PFA_Mn MTV_060413_ROW" xfId="29536"/>
    <cellStyle name="n_Flash September eresMas_MILESTONES_MARCH_PFA_Mn MTV_060413_ROW ARPU" xfId="29537"/>
    <cellStyle name="n_Flash September eresMas_MILESTONES_MARCH_PFA_Mn MTV_060413_ROW_1" xfId="29538"/>
    <cellStyle name="n_Flash September eresMas_MILESTONES_MARCH_PFA_Mn MTV_060413_ROW_1_Group" xfId="29539"/>
    <cellStyle name="n_Flash September eresMas_MILESTONES_MARCH_PFA_Mn MTV_060413_ROW_1_ROW ARPU" xfId="29540"/>
    <cellStyle name="n_Flash September eresMas_MILESTONES_MARCH_PFA_Mn MTV_060413_ROW_Group" xfId="29541"/>
    <cellStyle name="n_Flash September eresMas_MILESTONES_MARCH_PFA_Mn MTV_060413_ROW_ROW ARPU" xfId="29542"/>
    <cellStyle name="n_Flash September eresMas_MILESTONES_MARCH_PFA_Mn MTV_060413_Spain ARPU + AUPU" xfId="29543"/>
    <cellStyle name="n_Flash September eresMas_MILESTONES_MARCH_PFA_Mn MTV_060413_Spain ARPU + AUPU_Group" xfId="29544"/>
    <cellStyle name="n_Flash September eresMas_MILESTONES_MARCH_PFA_Mn MTV_060413_Spain ARPU + AUPU_ROW ARPU" xfId="29545"/>
    <cellStyle name="n_Flash September eresMas_MILESTONES_MARCH_PFA_Mn MTV_060413_Spain KPIs" xfId="29546"/>
    <cellStyle name="n_Flash September eresMas_MILESTONES_MARCH_PFA_Mn MTV_060413_Spain KPIs 2" xfId="29547"/>
    <cellStyle name="n_Flash September eresMas_MILESTONES_MARCH_PFA_Mn MTV_060413_Spain KPIs_1" xfId="29548"/>
    <cellStyle name="n_Flash September eresMas_MILESTONES_MARCH_PFA_Mn MTV_060413_Telecoms - Operational KPIs" xfId="29549"/>
    <cellStyle name="n_Flash September eresMas_MILESTONES_MARCH_PFA_Mn MTV_060413_TFT Q1 2013" xfId="29550"/>
    <cellStyle name="n_Flash September eresMas_MILESTONES_MARCH_PFA_Mn_0603_V0 0" xfId="29551"/>
    <cellStyle name="n_Flash September eresMas_MILESTONES_MARCH_PFA_Mn_0603_V0 0_France financials" xfId="29552"/>
    <cellStyle name="n_Flash September eresMas_MILESTONES_MARCH_PFA_Mn_0603_V0 0_France KPIs" xfId="29553"/>
    <cellStyle name="n_Flash September eresMas_MILESTONES_MARCH_PFA_Mn_0603_V0 0_France KPIs 2" xfId="29554"/>
    <cellStyle name="n_Flash September eresMas_MILESTONES_MARCH_PFA_Mn_0603_V0 0_France KPIs_1" xfId="29555"/>
    <cellStyle name="n_Flash September eresMas_MILESTONES_MARCH_PFA_Mn_0603_V0 0_Group" xfId="29556"/>
    <cellStyle name="n_Flash September eresMas_MILESTONES_MARCH_PFA_Mn_0603_V0 0_Group - financial KPIs" xfId="29557"/>
    <cellStyle name="n_Flash September eresMas_MILESTONES_MARCH_PFA_Mn_0603_V0 0_Group - operational KPIs" xfId="29558"/>
    <cellStyle name="n_Flash September eresMas_MILESTONES_MARCH_PFA_Mn_0603_V0 0_Group - operational KPIs 2" xfId="29559"/>
    <cellStyle name="n_Flash September eresMas_MILESTONES_MARCH_PFA_Mn_0603_V0 0_Group - operational KPIs_1" xfId="29560"/>
    <cellStyle name="n_Flash September eresMas_MILESTONES_MARCH_PFA_Mn_0603_V0 0_Poland KPIs" xfId="29561"/>
    <cellStyle name="n_Flash September eresMas_MILESTONES_MARCH_PFA_Mn_0603_V0 0_ROW" xfId="29562"/>
    <cellStyle name="n_Flash September eresMas_MILESTONES_MARCH_PFA_Mn_0603_V0 0_ROW ARPU" xfId="29563"/>
    <cellStyle name="n_Flash September eresMas_MILESTONES_MARCH_PFA_Mn_0603_V0 0_ROW_1" xfId="29564"/>
    <cellStyle name="n_Flash September eresMas_MILESTONES_MARCH_PFA_Mn_0603_V0 0_ROW_1_Group" xfId="29565"/>
    <cellStyle name="n_Flash September eresMas_MILESTONES_MARCH_PFA_Mn_0603_V0 0_ROW_1_ROW ARPU" xfId="29566"/>
    <cellStyle name="n_Flash September eresMas_MILESTONES_MARCH_PFA_Mn_0603_V0 0_ROW_Group" xfId="29567"/>
    <cellStyle name="n_Flash September eresMas_MILESTONES_MARCH_PFA_Mn_0603_V0 0_ROW_ROW ARPU" xfId="29568"/>
    <cellStyle name="n_Flash September eresMas_MILESTONES_MARCH_PFA_Mn_0603_V0 0_Spain ARPU + AUPU" xfId="29569"/>
    <cellStyle name="n_Flash September eresMas_MILESTONES_MARCH_PFA_Mn_0603_V0 0_Spain ARPU + AUPU_Group" xfId="29570"/>
    <cellStyle name="n_Flash September eresMas_MILESTONES_MARCH_PFA_Mn_0603_V0 0_Spain ARPU + AUPU_ROW ARPU" xfId="29571"/>
    <cellStyle name="n_Flash September eresMas_MILESTONES_MARCH_PFA_Mn_0603_V0 0_Spain KPIs" xfId="29572"/>
    <cellStyle name="n_Flash September eresMas_MILESTONES_MARCH_PFA_Mn_0603_V0 0_Spain KPIs 2" xfId="29573"/>
    <cellStyle name="n_Flash September eresMas_MILESTONES_MARCH_PFA_Mn_0603_V0 0_Spain KPIs_1" xfId="29574"/>
    <cellStyle name="n_Flash September eresMas_MILESTONES_MARCH_PFA_Mn_0603_V0 0_Telecoms - Operational KPIs" xfId="29575"/>
    <cellStyle name="n_Flash September eresMas_MILESTONES_MARCH_Poland KPIs" xfId="29576"/>
    <cellStyle name="n_Flash September eresMas_MILESTONES_MARCH_Poland KPIs_1" xfId="29577"/>
    <cellStyle name="n_Flash September eresMas_MILESTONES_MARCH_Reporting Valeur_Mobile_2010_10" xfId="29578"/>
    <cellStyle name="n_Flash September eresMas_MILESTONES_MARCH_Reporting Valeur_Mobile_2010_10_Group" xfId="29579"/>
    <cellStyle name="n_Flash September eresMas_MILESTONES_MARCH_Reporting Valeur_Mobile_2010_10_ROW" xfId="29580"/>
    <cellStyle name="n_Flash September eresMas_MILESTONES_MARCH_Reporting Valeur_Mobile_2010_10_ROW ARPU" xfId="29581"/>
    <cellStyle name="n_Flash September eresMas_MILESTONES_MARCH_Reporting Valeur_Mobile_2010_10_ROW_Group" xfId="29582"/>
    <cellStyle name="n_Flash September eresMas_MILESTONES_MARCH_Reporting Valeur_Mobile_2010_10_ROW_ROW ARPU" xfId="29583"/>
    <cellStyle name="n_Flash September eresMas_MILESTONES_MARCH_ROW" xfId="29584"/>
    <cellStyle name="n_Flash September eresMas_MILESTONES_MARCH_ROW ARPU" xfId="29585"/>
    <cellStyle name="n_Flash September eresMas_MILESTONES_MARCH_RoW KPIs" xfId="29586"/>
    <cellStyle name="n_Flash September eresMas_MILESTONES_MARCH_ROW_1" xfId="29587"/>
    <cellStyle name="n_Flash September eresMas_MILESTONES_MARCH_ROW_1_Group" xfId="29588"/>
    <cellStyle name="n_Flash September eresMas_MILESTONES_MARCH_ROW_1_ROW ARPU" xfId="29589"/>
    <cellStyle name="n_Flash September eresMas_MILESTONES_MARCH_ROW_Group" xfId="29590"/>
    <cellStyle name="n_Flash September eresMas_MILESTONES_MARCH_ROW_ROW ARPU" xfId="29591"/>
    <cellStyle name="n_Flash September eresMas_MILESTONES_MARCH_Spain ARPU + AUPU" xfId="29592"/>
    <cellStyle name="n_Flash September eresMas_MILESTONES_MARCH_Spain ARPU + AUPU_Group" xfId="29593"/>
    <cellStyle name="n_Flash September eresMas_MILESTONES_MARCH_Spain ARPU + AUPU_ROW ARPU" xfId="29594"/>
    <cellStyle name="n_Flash September eresMas_MILESTONES_MARCH_Spain KPIs" xfId="29595"/>
    <cellStyle name="n_Flash September eresMas_MILESTONES_MARCH_Spain KPIs 2" xfId="29596"/>
    <cellStyle name="n_Flash September eresMas_MILESTONES_MARCH_Spain KPIs_1" xfId="29597"/>
    <cellStyle name="n_Flash September eresMas_MILESTONES_MARCH_Telecoms - Operational KPIs" xfId="29598"/>
    <cellStyle name="n_Flash September eresMas_MILESTONES_MARCH_TFT Q1 2013" xfId="29599"/>
    <cellStyle name="n_Flash September eresMas_MILESTONES_MARCH_TFT Q1 2013_1" xfId="29600"/>
    <cellStyle name="n_Flash September eresMas_MILESTONES_MARCH_UAG_report_CA 06-09 (06-09-28)" xfId="29601"/>
    <cellStyle name="n_Flash September eresMas_MILESTONES_MARCH_UAG_report_CA 06-09 (06-09-28)_Enterprise" xfId="29602"/>
    <cellStyle name="n_Flash September eresMas_MILESTONES_MARCH_UAG_report_CA 06-09 (06-09-28)_France financials" xfId="29603"/>
    <cellStyle name="n_Flash September eresMas_MILESTONES_MARCH_UAG_report_CA 06-09 (06-09-28)_France financials_1" xfId="29604"/>
    <cellStyle name="n_Flash September eresMas_MILESTONES_MARCH_UAG_report_CA 06-09 (06-09-28)_France KPIs" xfId="29605"/>
    <cellStyle name="n_Flash September eresMas_MILESTONES_MARCH_UAG_report_CA 06-09 (06-09-28)_France KPIs 2" xfId="29606"/>
    <cellStyle name="n_Flash September eresMas_MILESTONES_MARCH_UAG_report_CA 06-09 (06-09-28)_France KPIs_1" xfId="29607"/>
    <cellStyle name="n_Flash September eresMas_MILESTONES_MARCH_UAG_report_CA 06-09 (06-09-28)_Group" xfId="29608"/>
    <cellStyle name="n_Flash September eresMas_MILESTONES_MARCH_UAG_report_CA 06-09 (06-09-28)_Group - financial KPIs" xfId="29609"/>
    <cellStyle name="n_Flash September eresMas_MILESTONES_MARCH_UAG_report_CA 06-09 (06-09-28)_Group - operational KPIs" xfId="29610"/>
    <cellStyle name="n_Flash September eresMas_MILESTONES_MARCH_UAG_report_CA 06-09 (06-09-28)_Group - operational KPIs_1" xfId="29611"/>
    <cellStyle name="n_Flash September eresMas_MILESTONES_MARCH_UAG_report_CA 06-09 (06-09-28)_Group - operational KPIs_1 2" xfId="29612"/>
    <cellStyle name="n_Flash September eresMas_MILESTONES_MARCH_UAG_report_CA 06-09 (06-09-28)_Group - operational KPIs_2" xfId="29613"/>
    <cellStyle name="n_Flash September eresMas_MILESTONES_MARCH_UAG_report_CA 06-09 (06-09-28)_IC&amp;SS" xfId="29614"/>
    <cellStyle name="n_Flash September eresMas_MILESTONES_MARCH_UAG_report_CA 06-09 (06-09-28)_Poland KPIs" xfId="29615"/>
    <cellStyle name="n_Flash September eresMas_MILESTONES_MARCH_UAG_report_CA 06-09 (06-09-28)_Poland KPIs_1" xfId="29616"/>
    <cellStyle name="n_Flash September eresMas_MILESTONES_MARCH_UAG_report_CA 06-09 (06-09-28)_ROW" xfId="29617"/>
    <cellStyle name="n_Flash September eresMas_MILESTONES_MARCH_UAG_report_CA 06-09 (06-09-28)_ROW ARPU" xfId="29618"/>
    <cellStyle name="n_Flash September eresMas_MILESTONES_MARCH_UAG_report_CA 06-09 (06-09-28)_RoW KPIs" xfId="29619"/>
    <cellStyle name="n_Flash September eresMas_MILESTONES_MARCH_UAG_report_CA 06-09 (06-09-28)_ROW_1" xfId="29620"/>
    <cellStyle name="n_Flash September eresMas_MILESTONES_MARCH_UAG_report_CA 06-09 (06-09-28)_ROW_1_Group" xfId="29621"/>
    <cellStyle name="n_Flash September eresMas_MILESTONES_MARCH_UAG_report_CA 06-09 (06-09-28)_ROW_1_ROW ARPU" xfId="29622"/>
    <cellStyle name="n_Flash September eresMas_MILESTONES_MARCH_UAG_report_CA 06-09 (06-09-28)_ROW_Group" xfId="29623"/>
    <cellStyle name="n_Flash September eresMas_MILESTONES_MARCH_UAG_report_CA 06-09 (06-09-28)_ROW_ROW ARPU" xfId="29624"/>
    <cellStyle name="n_Flash September eresMas_MILESTONES_MARCH_UAG_report_CA 06-09 (06-09-28)_Spain ARPU + AUPU" xfId="29625"/>
    <cellStyle name="n_Flash September eresMas_MILESTONES_MARCH_UAG_report_CA 06-09 (06-09-28)_Spain ARPU + AUPU_Group" xfId="29626"/>
    <cellStyle name="n_Flash September eresMas_MILESTONES_MARCH_UAG_report_CA 06-09 (06-09-28)_Spain ARPU + AUPU_ROW ARPU" xfId="29627"/>
    <cellStyle name="n_Flash September eresMas_MILESTONES_MARCH_UAG_report_CA 06-09 (06-09-28)_Spain KPIs" xfId="29628"/>
    <cellStyle name="n_Flash September eresMas_MILESTONES_MARCH_UAG_report_CA 06-09 (06-09-28)_Spain KPIs 2" xfId="29629"/>
    <cellStyle name="n_Flash September eresMas_MILESTONES_MARCH_UAG_report_CA 06-09 (06-09-28)_Spain KPIs_1" xfId="29630"/>
    <cellStyle name="n_Flash September eresMas_MILESTONES_MARCH_UAG_report_CA 06-09 (06-09-28)_Telecoms - Operational KPIs" xfId="29631"/>
    <cellStyle name="n_Flash September eresMas_MILESTONES_MARCH_UAG_report_CA 06-09 (06-09-28)_TFT Q1 2013" xfId="29632"/>
    <cellStyle name="n_Flash September eresMas_MILESTONES_MARCH_UAG_report_CA 06-10 (06-11-06)" xfId="29633"/>
    <cellStyle name="n_Flash September eresMas_MILESTONES_MARCH_UAG_report_CA 06-10 (06-11-06)_Enterprise" xfId="29634"/>
    <cellStyle name="n_Flash September eresMas_MILESTONES_MARCH_UAG_report_CA 06-10 (06-11-06)_France financials" xfId="29635"/>
    <cellStyle name="n_Flash September eresMas_MILESTONES_MARCH_UAG_report_CA 06-10 (06-11-06)_France financials_1" xfId="29636"/>
    <cellStyle name="n_Flash September eresMas_MILESTONES_MARCH_UAG_report_CA 06-10 (06-11-06)_France KPIs" xfId="29637"/>
    <cellStyle name="n_Flash September eresMas_MILESTONES_MARCH_UAG_report_CA 06-10 (06-11-06)_France KPIs 2" xfId="29638"/>
    <cellStyle name="n_Flash September eresMas_MILESTONES_MARCH_UAG_report_CA 06-10 (06-11-06)_France KPIs_1" xfId="29639"/>
    <cellStyle name="n_Flash September eresMas_MILESTONES_MARCH_UAG_report_CA 06-10 (06-11-06)_Group" xfId="29640"/>
    <cellStyle name="n_Flash September eresMas_MILESTONES_MARCH_UAG_report_CA 06-10 (06-11-06)_Group - financial KPIs" xfId="29641"/>
    <cellStyle name="n_Flash September eresMas_MILESTONES_MARCH_UAG_report_CA 06-10 (06-11-06)_Group - operational KPIs" xfId="29642"/>
    <cellStyle name="n_Flash September eresMas_MILESTONES_MARCH_UAG_report_CA 06-10 (06-11-06)_Group - operational KPIs_1" xfId="29643"/>
    <cellStyle name="n_Flash September eresMas_MILESTONES_MARCH_UAG_report_CA 06-10 (06-11-06)_Group - operational KPIs_1 2" xfId="29644"/>
    <cellStyle name="n_Flash September eresMas_MILESTONES_MARCH_UAG_report_CA 06-10 (06-11-06)_Group - operational KPIs_2" xfId="29645"/>
    <cellStyle name="n_Flash September eresMas_MILESTONES_MARCH_UAG_report_CA 06-10 (06-11-06)_IC&amp;SS" xfId="29646"/>
    <cellStyle name="n_Flash September eresMas_MILESTONES_MARCH_UAG_report_CA 06-10 (06-11-06)_Poland KPIs" xfId="29647"/>
    <cellStyle name="n_Flash September eresMas_MILESTONES_MARCH_UAG_report_CA 06-10 (06-11-06)_Poland KPIs_1" xfId="29648"/>
    <cellStyle name="n_Flash September eresMas_MILESTONES_MARCH_UAG_report_CA 06-10 (06-11-06)_ROW" xfId="29649"/>
    <cellStyle name="n_Flash September eresMas_MILESTONES_MARCH_UAG_report_CA 06-10 (06-11-06)_ROW ARPU" xfId="29650"/>
    <cellStyle name="n_Flash September eresMas_MILESTONES_MARCH_UAG_report_CA 06-10 (06-11-06)_RoW KPIs" xfId="29651"/>
    <cellStyle name="n_Flash September eresMas_MILESTONES_MARCH_UAG_report_CA 06-10 (06-11-06)_ROW_1" xfId="29652"/>
    <cellStyle name="n_Flash September eresMas_MILESTONES_MARCH_UAG_report_CA 06-10 (06-11-06)_ROW_1_Group" xfId="29653"/>
    <cellStyle name="n_Flash September eresMas_MILESTONES_MARCH_UAG_report_CA 06-10 (06-11-06)_ROW_1_ROW ARPU" xfId="29654"/>
    <cellStyle name="n_Flash September eresMas_MILESTONES_MARCH_UAG_report_CA 06-10 (06-11-06)_ROW_Group" xfId="29655"/>
    <cellStyle name="n_Flash September eresMas_MILESTONES_MARCH_UAG_report_CA 06-10 (06-11-06)_ROW_ROW ARPU" xfId="29656"/>
    <cellStyle name="n_Flash September eresMas_MILESTONES_MARCH_UAG_report_CA 06-10 (06-11-06)_Spain ARPU + AUPU" xfId="29657"/>
    <cellStyle name="n_Flash September eresMas_MILESTONES_MARCH_UAG_report_CA 06-10 (06-11-06)_Spain ARPU + AUPU_Group" xfId="29658"/>
    <cellStyle name="n_Flash September eresMas_MILESTONES_MARCH_UAG_report_CA 06-10 (06-11-06)_Spain ARPU + AUPU_ROW ARPU" xfId="29659"/>
    <cellStyle name="n_Flash September eresMas_MILESTONES_MARCH_UAG_report_CA 06-10 (06-11-06)_Spain KPIs" xfId="29660"/>
    <cellStyle name="n_Flash September eresMas_MILESTONES_MARCH_UAG_report_CA 06-10 (06-11-06)_Spain KPIs 2" xfId="29661"/>
    <cellStyle name="n_Flash September eresMas_MILESTONES_MARCH_UAG_report_CA 06-10 (06-11-06)_Spain KPIs_1" xfId="29662"/>
    <cellStyle name="n_Flash September eresMas_MILESTONES_MARCH_UAG_report_CA 06-10 (06-11-06)_Telecoms - Operational KPIs" xfId="29663"/>
    <cellStyle name="n_Flash September eresMas_MILESTONES_MARCH_UAG_report_CA 06-10 (06-11-06)_TFT Q1 2013" xfId="29664"/>
    <cellStyle name="n_Flash September eresMas_NB07 FRANCE Tableau de l'ADSL 032007 v3 hors instances avec déc07 v24-04" xfId="29665"/>
    <cellStyle name="n_Flash September eresMas_NB07 FRANCE Tableau de l'ADSL 032007 v3 hors instances avec déc07 v24-04_Enterprise" xfId="29666"/>
    <cellStyle name="n_Flash September eresMas_NB07 FRANCE Tableau de l'ADSL 032007 v3 hors instances avec déc07 v24-04_France financials" xfId="29667"/>
    <cellStyle name="n_Flash September eresMas_NB07 FRANCE Tableau de l'ADSL 032007 v3 hors instances avec déc07 v24-04_France financials_1" xfId="29668"/>
    <cellStyle name="n_Flash September eresMas_NB07 FRANCE Tableau de l'ADSL 032007 v3 hors instances avec déc07 v24-04_France KPIs" xfId="29669"/>
    <cellStyle name="n_Flash September eresMas_NB07 FRANCE Tableau de l'ADSL 032007 v3 hors instances avec déc07 v24-04_France KPIs 2" xfId="29670"/>
    <cellStyle name="n_Flash September eresMas_NB07 FRANCE Tableau de l'ADSL 032007 v3 hors instances avec déc07 v24-04_France KPIs_1" xfId="29671"/>
    <cellStyle name="n_Flash September eresMas_NB07 FRANCE Tableau de l'ADSL 032007 v3 hors instances avec déc07 v24-04_Group" xfId="29672"/>
    <cellStyle name="n_Flash September eresMas_NB07 FRANCE Tableau de l'ADSL 032007 v3 hors instances avec déc07 v24-04_Group - financial KPIs" xfId="29673"/>
    <cellStyle name="n_Flash September eresMas_NB07 FRANCE Tableau de l'ADSL 032007 v3 hors instances avec déc07 v24-04_Group - operational KPIs" xfId="29674"/>
    <cellStyle name="n_Flash September eresMas_NB07 FRANCE Tableau de l'ADSL 032007 v3 hors instances avec déc07 v24-04_Group - operational KPIs_1" xfId="29675"/>
    <cellStyle name="n_Flash September eresMas_NB07 FRANCE Tableau de l'ADSL 032007 v3 hors instances avec déc07 v24-04_Group - operational KPIs_1 2" xfId="29676"/>
    <cellStyle name="n_Flash September eresMas_NB07 FRANCE Tableau de l'ADSL 032007 v3 hors instances avec déc07 v24-04_Group - operational KPIs_2" xfId="29677"/>
    <cellStyle name="n_Flash September eresMas_NB07 FRANCE Tableau de l'ADSL 032007 v3 hors instances avec déc07 v24-04_IC&amp;SS" xfId="29678"/>
    <cellStyle name="n_Flash September eresMas_NB07 FRANCE Tableau de l'ADSL 032007 v3 hors instances avec déc07 v24-04_Poland KPIs" xfId="29679"/>
    <cellStyle name="n_Flash September eresMas_NB07 FRANCE Tableau de l'ADSL 032007 v3 hors instances avec déc07 v24-04_Poland KPIs_1" xfId="29680"/>
    <cellStyle name="n_Flash September eresMas_NB07 FRANCE Tableau de l'ADSL 032007 v3 hors instances avec déc07 v24-04_ROW" xfId="29681"/>
    <cellStyle name="n_Flash September eresMas_NB07 FRANCE Tableau de l'ADSL 032007 v3 hors instances avec déc07 v24-04_ROW ARPU" xfId="29682"/>
    <cellStyle name="n_Flash September eresMas_NB07 FRANCE Tableau de l'ADSL 032007 v3 hors instances avec déc07 v24-04_RoW KPIs" xfId="29683"/>
    <cellStyle name="n_Flash September eresMas_NB07 FRANCE Tableau de l'ADSL 032007 v3 hors instances avec déc07 v24-04_ROW_1" xfId="29684"/>
    <cellStyle name="n_Flash September eresMas_NB07 FRANCE Tableau de l'ADSL 032007 v3 hors instances avec déc07 v24-04_ROW_1_Group" xfId="29685"/>
    <cellStyle name="n_Flash September eresMas_NB07 FRANCE Tableau de l'ADSL 032007 v3 hors instances avec déc07 v24-04_ROW_1_ROW ARPU" xfId="29686"/>
    <cellStyle name="n_Flash September eresMas_NB07 FRANCE Tableau de l'ADSL 032007 v3 hors instances avec déc07 v24-04_ROW_Group" xfId="29687"/>
    <cellStyle name="n_Flash September eresMas_NB07 FRANCE Tableau de l'ADSL 032007 v3 hors instances avec déc07 v24-04_ROW_ROW ARPU" xfId="29688"/>
    <cellStyle name="n_Flash September eresMas_NB07 FRANCE Tableau de l'ADSL 032007 v3 hors instances avec déc07 v24-04_Spain ARPU + AUPU" xfId="29689"/>
    <cellStyle name="n_Flash September eresMas_NB07 FRANCE Tableau de l'ADSL 032007 v3 hors instances avec déc07 v24-04_Spain ARPU + AUPU_Group" xfId="29690"/>
    <cellStyle name="n_Flash September eresMas_NB07 FRANCE Tableau de l'ADSL 032007 v3 hors instances avec déc07 v24-04_Spain ARPU + AUPU_ROW ARPU" xfId="29691"/>
    <cellStyle name="n_Flash September eresMas_NB07 FRANCE Tableau de l'ADSL 032007 v3 hors instances avec déc07 v24-04_Spain KPIs" xfId="29692"/>
    <cellStyle name="n_Flash September eresMas_NB07 FRANCE Tableau de l'ADSL 032007 v3 hors instances avec déc07 v24-04_Spain KPIs 2" xfId="29693"/>
    <cellStyle name="n_Flash September eresMas_NB07 FRANCE Tableau de l'ADSL 032007 v3 hors instances avec déc07 v24-04_Spain KPIs_1" xfId="29694"/>
    <cellStyle name="n_Flash September eresMas_NB07 FRANCE Tableau de l'ADSL 032007 v3 hors instances avec déc07 v24-04_Telecoms - Operational KPIs" xfId="29695"/>
    <cellStyle name="n_Flash September eresMas_NB07 FRANCE Tableau de l'ADSL 032007 v3 hors instances avec déc07 v24-04_TFT Q1 2013" xfId="29696"/>
    <cellStyle name="n_Flash September eresMas_OPEX " xfId="29697"/>
    <cellStyle name="n_Flash September eresMas_OPEX _data" xfId="29698"/>
    <cellStyle name="n_Flash September eresMas_OPEX _DATA KPI Personal" xfId="29699"/>
    <cellStyle name="n_Flash September eresMas_OPEX _DATA KPI Personal_Group" xfId="29700"/>
    <cellStyle name="n_Flash September eresMas_OPEX _DATA KPI Personal_ROW ARPU" xfId="29701"/>
    <cellStyle name="n_Flash September eresMas_OPEX _data_Input FSR" xfId="29702"/>
    <cellStyle name="n_Flash September eresMas_OPEX _data_TFT - Passage M à publication" xfId="29703"/>
    <cellStyle name="n_Flash September eresMas_OPEX _EE_CoA_BS - mapped V4" xfId="29704"/>
    <cellStyle name="n_Flash September eresMas_OPEX _EE_CoA_BS - mapped V4_Group" xfId="29705"/>
    <cellStyle name="n_Flash September eresMas_OPEX _EE_CoA_BS - mapped V4_ROW ARPU" xfId="29706"/>
    <cellStyle name="n_Flash September eresMas_OPEX _France financials" xfId="29707"/>
    <cellStyle name="n_Flash September eresMas_OPEX _France KPIs" xfId="29708"/>
    <cellStyle name="n_Flash September eresMas_OPEX _France KPIs 2" xfId="29709"/>
    <cellStyle name="n_Flash September eresMas_OPEX _France KPIs_1" xfId="29710"/>
    <cellStyle name="n_Flash September eresMas_OPEX _Group" xfId="29711"/>
    <cellStyle name="n_Flash September eresMas_OPEX _Group - financial KPIs" xfId="29712"/>
    <cellStyle name="n_Flash September eresMas_OPEX _Group - operational KPIs" xfId="29713"/>
    <cellStyle name="n_Flash September eresMas_OPEX _Group - operational KPIs 2" xfId="29714"/>
    <cellStyle name="n_Flash September eresMas_OPEX _Group - operational KPIs_1" xfId="29715"/>
    <cellStyle name="n_Flash September eresMas_OPEX _Poland KPIs" xfId="29716"/>
    <cellStyle name="n_Flash September eresMas_OPEX _Reporting Valeur_Mobile_2010_10" xfId="29717"/>
    <cellStyle name="n_Flash September eresMas_OPEX _Reporting Valeur_Mobile_2010_10_Group" xfId="29718"/>
    <cellStyle name="n_Flash September eresMas_OPEX _Reporting Valeur_Mobile_2010_10_ROW" xfId="29719"/>
    <cellStyle name="n_Flash September eresMas_OPEX _Reporting Valeur_Mobile_2010_10_ROW ARPU" xfId="29720"/>
    <cellStyle name="n_Flash September eresMas_OPEX _Reporting Valeur_Mobile_2010_10_ROW_Group" xfId="29721"/>
    <cellStyle name="n_Flash September eresMas_OPEX _Reporting Valeur_Mobile_2010_10_ROW_ROW ARPU" xfId="29722"/>
    <cellStyle name="n_Flash September eresMas_OPEX _ROW" xfId="29723"/>
    <cellStyle name="n_Flash September eresMas_OPEX _ROW ARPU" xfId="29724"/>
    <cellStyle name="n_Flash September eresMas_OPEX _ROW_1" xfId="29725"/>
    <cellStyle name="n_Flash September eresMas_OPEX _ROW_1_Group" xfId="29726"/>
    <cellStyle name="n_Flash September eresMas_OPEX _ROW_1_ROW ARPU" xfId="29727"/>
    <cellStyle name="n_Flash September eresMas_OPEX _ROW_Group" xfId="29728"/>
    <cellStyle name="n_Flash September eresMas_OPEX _ROW_ROW ARPU" xfId="29729"/>
    <cellStyle name="n_Flash September eresMas_OPEX _Spain ARPU + AUPU" xfId="29730"/>
    <cellStyle name="n_Flash September eresMas_OPEX _Spain ARPU + AUPU_Group" xfId="29731"/>
    <cellStyle name="n_Flash September eresMas_OPEX _Spain ARPU + AUPU_ROW ARPU" xfId="29732"/>
    <cellStyle name="n_Flash September eresMas_OPEX _Spain KPIs" xfId="29733"/>
    <cellStyle name="n_Flash September eresMas_OPEX _Spain KPIs 2" xfId="29734"/>
    <cellStyle name="n_Flash September eresMas_OPEX _Spain KPIs_1" xfId="29735"/>
    <cellStyle name="n_Flash September eresMas_OPEX _Telecoms - Operational KPIs" xfId="29736"/>
    <cellStyle name="n_Flash September eresMas_OPEX _TFT Q1 2013" xfId="29737"/>
    <cellStyle name="n_Flash September eresMas_P&amp;L - Home SP" xfId="29738"/>
    <cellStyle name="n_Flash September eresMas_P&amp;L - Home SP_France financials" xfId="29739"/>
    <cellStyle name="n_Flash September eresMas_P&amp;L - Home SP_France KPIs" xfId="29740"/>
    <cellStyle name="n_Flash September eresMas_P&amp;L - Home SP_France KPIs 2" xfId="29741"/>
    <cellStyle name="n_Flash September eresMas_P&amp;L - Home SP_France KPIs_1" xfId="29742"/>
    <cellStyle name="n_Flash September eresMas_P&amp;L - Home SP_Group" xfId="29743"/>
    <cellStyle name="n_Flash September eresMas_P&amp;L - Home SP_Group - financial KPIs" xfId="29744"/>
    <cellStyle name="n_Flash September eresMas_P&amp;L - Home SP_Group - operational KPIs" xfId="29745"/>
    <cellStyle name="n_Flash September eresMas_P&amp;L - Home SP_Group - operational KPIs 2" xfId="29746"/>
    <cellStyle name="n_Flash September eresMas_P&amp;L - Home SP_Group - operational KPIs_1" xfId="29747"/>
    <cellStyle name="n_Flash September eresMas_P&amp;L - Home SP_Poland KPIs" xfId="29748"/>
    <cellStyle name="n_Flash September eresMas_P&amp;L - Home SP_ROW" xfId="29749"/>
    <cellStyle name="n_Flash September eresMas_P&amp;L - Home SP_ROW ARPU" xfId="29750"/>
    <cellStyle name="n_Flash September eresMas_P&amp;L - Home SP_ROW_1" xfId="29751"/>
    <cellStyle name="n_Flash September eresMas_P&amp;L - Home SP_ROW_1_Group" xfId="29752"/>
    <cellStyle name="n_Flash September eresMas_P&amp;L - Home SP_ROW_1_ROW ARPU" xfId="29753"/>
    <cellStyle name="n_Flash September eresMas_P&amp;L - Home SP_ROW_Group" xfId="29754"/>
    <cellStyle name="n_Flash September eresMas_P&amp;L - Home SP_ROW_ROW ARPU" xfId="29755"/>
    <cellStyle name="n_Flash September eresMas_P&amp;L - Home SP_Spain ARPU + AUPU" xfId="29756"/>
    <cellStyle name="n_Flash September eresMas_P&amp;L - Home SP_Spain ARPU + AUPU_Group" xfId="29757"/>
    <cellStyle name="n_Flash September eresMas_P&amp;L - Home SP_Spain ARPU + AUPU_ROW ARPU" xfId="29758"/>
    <cellStyle name="n_Flash September eresMas_P&amp;L - Home SP_Spain KPIs" xfId="29759"/>
    <cellStyle name="n_Flash September eresMas_P&amp;L - Home SP_Spain KPIs 2" xfId="29760"/>
    <cellStyle name="n_Flash September eresMas_P&amp;L - Home SP_Spain KPIs_1" xfId="29761"/>
    <cellStyle name="n_Flash September eresMas_P&amp;L - Home SP_Telecoms - Operational KPIs" xfId="29762"/>
    <cellStyle name="n_Flash September eresMas_PDM" xfId="29763"/>
    <cellStyle name="n_Flash September eresMas_PDM_data" xfId="29764"/>
    <cellStyle name="n_Flash September eresMas_PDM_DATA KPI Personal" xfId="29765"/>
    <cellStyle name="n_Flash September eresMas_PDM_DATA KPI Personal_Group" xfId="29766"/>
    <cellStyle name="n_Flash September eresMas_PDM_DATA KPI Personal_ROW ARPU" xfId="29767"/>
    <cellStyle name="n_Flash September eresMas_PDM_data_Input FSR" xfId="29768"/>
    <cellStyle name="n_Flash September eresMas_PDM_data_TFT - Passage M à publication" xfId="29769"/>
    <cellStyle name="n_Flash September eresMas_PDM_EE_CoA_BS - mapped V4" xfId="29770"/>
    <cellStyle name="n_Flash September eresMas_PDM_EE_CoA_BS - mapped V4_Group" xfId="29771"/>
    <cellStyle name="n_Flash September eresMas_PDM_EE_CoA_BS - mapped V4_ROW ARPU" xfId="29772"/>
    <cellStyle name="n_Flash September eresMas_PDM_Enterprise" xfId="29773"/>
    <cellStyle name="n_Flash September eresMas_PDM_France financials" xfId="29774"/>
    <cellStyle name="n_Flash September eresMas_PDM_France financials_1" xfId="29775"/>
    <cellStyle name="n_Flash September eresMas_PDM_France KPIs" xfId="29776"/>
    <cellStyle name="n_Flash September eresMas_PDM_France KPIs 2" xfId="29777"/>
    <cellStyle name="n_Flash September eresMas_PDM_France KPIs_1" xfId="29778"/>
    <cellStyle name="n_Flash September eresMas_PDM_Group" xfId="29779"/>
    <cellStyle name="n_Flash September eresMas_PDM_Group - financial KPIs" xfId="29780"/>
    <cellStyle name="n_Flash September eresMas_PDM_Group - operational KPIs" xfId="29781"/>
    <cellStyle name="n_Flash September eresMas_PDM_Group - operational KPIs_1" xfId="29782"/>
    <cellStyle name="n_Flash September eresMas_PDM_Group - operational KPIs_1 2" xfId="29783"/>
    <cellStyle name="n_Flash September eresMas_PDM_Group - operational KPIs_2" xfId="29784"/>
    <cellStyle name="n_Flash September eresMas_PDM_IC&amp;SS" xfId="29785"/>
    <cellStyle name="n_Flash September eresMas_PDM_Poland KPIs" xfId="29786"/>
    <cellStyle name="n_Flash September eresMas_PDM_Poland KPIs_1" xfId="29787"/>
    <cellStyle name="n_Flash September eresMas_PDM_Reporting Valeur_Mobile_2010_10" xfId="29788"/>
    <cellStyle name="n_Flash September eresMas_PDM_Reporting Valeur_Mobile_2010_10_Group" xfId="29789"/>
    <cellStyle name="n_Flash September eresMas_PDM_Reporting Valeur_Mobile_2010_10_ROW" xfId="29790"/>
    <cellStyle name="n_Flash September eresMas_PDM_Reporting Valeur_Mobile_2010_10_ROW ARPU" xfId="29791"/>
    <cellStyle name="n_Flash September eresMas_PDM_Reporting Valeur_Mobile_2010_10_ROW_Group" xfId="29792"/>
    <cellStyle name="n_Flash September eresMas_PDM_Reporting Valeur_Mobile_2010_10_ROW_ROW ARPU" xfId="29793"/>
    <cellStyle name="n_Flash September eresMas_PDM_ROW" xfId="29794"/>
    <cellStyle name="n_Flash September eresMas_PDM_ROW ARPU" xfId="29795"/>
    <cellStyle name="n_Flash September eresMas_PDM_RoW KPIs" xfId="29796"/>
    <cellStyle name="n_Flash September eresMas_PDM_ROW_1" xfId="29797"/>
    <cellStyle name="n_Flash September eresMas_PDM_ROW_1_Group" xfId="29798"/>
    <cellStyle name="n_Flash September eresMas_PDM_ROW_1_ROW ARPU" xfId="29799"/>
    <cellStyle name="n_Flash September eresMas_PDM_ROW_Group" xfId="29800"/>
    <cellStyle name="n_Flash September eresMas_PDM_ROW_ROW ARPU" xfId="29801"/>
    <cellStyle name="n_Flash September eresMas_PDM_Spain ARPU + AUPU" xfId="29802"/>
    <cellStyle name="n_Flash September eresMas_PDM_Spain ARPU + AUPU_Group" xfId="29803"/>
    <cellStyle name="n_Flash September eresMas_PDM_Spain ARPU + AUPU_ROW ARPU" xfId="29804"/>
    <cellStyle name="n_Flash September eresMas_PDM_Spain KPIs" xfId="29805"/>
    <cellStyle name="n_Flash September eresMas_PDM_Spain KPIs 2" xfId="29806"/>
    <cellStyle name="n_Flash September eresMas_PDM_Spain KPIs_1" xfId="29807"/>
    <cellStyle name="n_Flash September eresMas_PDM_Telecoms - Operational KPIs" xfId="29808"/>
    <cellStyle name="n_Flash September eresMas_PDM_TFT Q1 2013" xfId="29809"/>
    <cellStyle name="n_Flash September eresMas_PFA 04-2003 Wanadoo" xfId="29810"/>
    <cellStyle name="n_Flash September eresMas_PFA 04-2003 Wanadoo FT" xfId="29811"/>
    <cellStyle name="n_Flash September eresMas_PFA 04-2003 Wanadoo FT_01 Synthèse DM pour modèle" xfId="29812"/>
    <cellStyle name="n_Flash September eresMas_PFA 04-2003 Wanadoo FT_01 Synthèse DM pour modèle_France financials" xfId="29813"/>
    <cellStyle name="n_Flash September eresMas_PFA 04-2003 Wanadoo FT_01 Synthèse DM pour modèle_France KPIs" xfId="29814"/>
    <cellStyle name="n_Flash September eresMas_PFA 04-2003 Wanadoo FT_01 Synthèse DM pour modèle_France KPIs 2" xfId="29815"/>
    <cellStyle name="n_Flash September eresMas_PFA 04-2003 Wanadoo FT_01 Synthèse DM pour modèle_France KPIs_1" xfId="29816"/>
    <cellStyle name="n_Flash September eresMas_PFA 04-2003 Wanadoo FT_01 Synthèse DM pour modèle_Group" xfId="29817"/>
    <cellStyle name="n_Flash September eresMas_PFA 04-2003 Wanadoo FT_01 Synthèse DM pour modèle_Group - financial KPIs" xfId="29818"/>
    <cellStyle name="n_Flash September eresMas_PFA 04-2003 Wanadoo FT_01 Synthèse DM pour modèle_Group - operational KPIs" xfId="29819"/>
    <cellStyle name="n_Flash September eresMas_PFA 04-2003 Wanadoo FT_01 Synthèse DM pour modèle_Group - operational KPIs 2" xfId="29820"/>
    <cellStyle name="n_Flash September eresMas_PFA 04-2003 Wanadoo FT_01 Synthèse DM pour modèle_Group - operational KPIs_1" xfId="29821"/>
    <cellStyle name="n_Flash September eresMas_PFA 04-2003 Wanadoo FT_01 Synthèse DM pour modèle_Poland KPIs" xfId="29822"/>
    <cellStyle name="n_Flash September eresMas_PFA 04-2003 Wanadoo FT_01 Synthèse DM pour modèle_ROW" xfId="29823"/>
    <cellStyle name="n_Flash September eresMas_PFA 04-2003 Wanadoo FT_01 Synthèse DM pour modèle_ROW ARPU" xfId="29824"/>
    <cellStyle name="n_Flash September eresMas_PFA 04-2003 Wanadoo FT_01 Synthèse DM pour modèle_ROW_1" xfId="29825"/>
    <cellStyle name="n_Flash September eresMas_PFA 04-2003 Wanadoo FT_01 Synthèse DM pour modèle_ROW_1_Group" xfId="29826"/>
    <cellStyle name="n_Flash September eresMas_PFA 04-2003 Wanadoo FT_01 Synthèse DM pour modèle_ROW_1_ROW ARPU" xfId="29827"/>
    <cellStyle name="n_Flash September eresMas_PFA 04-2003 Wanadoo FT_01 Synthèse DM pour modèle_ROW_Group" xfId="29828"/>
    <cellStyle name="n_Flash September eresMas_PFA 04-2003 Wanadoo FT_01 Synthèse DM pour modèle_ROW_ROW ARPU" xfId="29829"/>
    <cellStyle name="n_Flash September eresMas_PFA 04-2003 Wanadoo FT_01 Synthèse DM pour modèle_Spain ARPU + AUPU" xfId="29830"/>
    <cellStyle name="n_Flash September eresMas_PFA 04-2003 Wanadoo FT_01 Synthèse DM pour modèle_Spain ARPU + AUPU_Group" xfId="29831"/>
    <cellStyle name="n_Flash September eresMas_PFA 04-2003 Wanadoo FT_01 Synthèse DM pour modèle_Spain ARPU + AUPU_ROW ARPU" xfId="29832"/>
    <cellStyle name="n_Flash September eresMas_PFA 04-2003 Wanadoo FT_01 Synthèse DM pour modèle_Spain KPIs" xfId="29833"/>
    <cellStyle name="n_Flash September eresMas_PFA 04-2003 Wanadoo FT_01 Synthèse DM pour modèle_Spain KPIs 2" xfId="29834"/>
    <cellStyle name="n_Flash September eresMas_PFA 04-2003 Wanadoo FT_01 Synthèse DM pour modèle_Spain KPIs_1" xfId="29835"/>
    <cellStyle name="n_Flash September eresMas_PFA 04-2003 Wanadoo FT_01 Synthèse DM pour modèle_Telecoms - Operational KPIs" xfId="29836"/>
    <cellStyle name="n_Flash September eresMas_PFA 04-2003 Wanadoo FT_01 Synthèse DM pour modèle_TFT Q1 2013" xfId="29837"/>
    <cellStyle name="n_Flash September eresMas_PFA 04-2003 Wanadoo FT_0703 Préflashde L23 Analyse CA trafic 07-03 (07-04-03)" xfId="29838"/>
    <cellStyle name="n_Flash September eresMas_PFA 04-2003 Wanadoo FT_0703 Préflashde L23 Analyse CA trafic 07-03 (07-04-03)_Enterprise" xfId="29839"/>
    <cellStyle name="n_Flash September eresMas_PFA 04-2003 Wanadoo FT_0703 Préflashde L23 Analyse CA trafic 07-03 (07-04-03)_France financials" xfId="29840"/>
    <cellStyle name="n_Flash September eresMas_PFA 04-2003 Wanadoo FT_0703 Préflashde L23 Analyse CA trafic 07-03 (07-04-03)_France financials_1" xfId="29841"/>
    <cellStyle name="n_Flash September eresMas_PFA 04-2003 Wanadoo FT_0703 Préflashde L23 Analyse CA trafic 07-03 (07-04-03)_France KPIs" xfId="29842"/>
    <cellStyle name="n_Flash September eresMas_PFA 04-2003 Wanadoo FT_0703 Préflashde L23 Analyse CA trafic 07-03 (07-04-03)_France KPIs 2" xfId="29843"/>
    <cellStyle name="n_Flash September eresMas_PFA 04-2003 Wanadoo FT_0703 Préflashde L23 Analyse CA trafic 07-03 (07-04-03)_France KPIs_1" xfId="29844"/>
    <cellStyle name="n_Flash September eresMas_PFA 04-2003 Wanadoo FT_0703 Préflashde L23 Analyse CA trafic 07-03 (07-04-03)_Group" xfId="29845"/>
    <cellStyle name="n_Flash September eresMas_PFA 04-2003 Wanadoo FT_0703 Préflashde L23 Analyse CA trafic 07-03 (07-04-03)_Group - financial KPIs" xfId="29846"/>
    <cellStyle name="n_Flash September eresMas_PFA 04-2003 Wanadoo FT_0703 Préflashde L23 Analyse CA trafic 07-03 (07-04-03)_Group - operational KPIs" xfId="29847"/>
    <cellStyle name="n_Flash September eresMas_PFA 04-2003 Wanadoo FT_0703 Préflashde L23 Analyse CA trafic 07-03 (07-04-03)_Group - operational KPIs_1" xfId="29848"/>
    <cellStyle name="n_Flash September eresMas_PFA 04-2003 Wanadoo FT_0703 Préflashde L23 Analyse CA trafic 07-03 (07-04-03)_Group - operational KPIs_1 2" xfId="29849"/>
    <cellStyle name="n_Flash September eresMas_PFA 04-2003 Wanadoo FT_0703 Préflashde L23 Analyse CA trafic 07-03 (07-04-03)_Group - operational KPIs_2" xfId="29850"/>
    <cellStyle name="n_Flash September eresMas_PFA 04-2003 Wanadoo FT_0703 Préflashde L23 Analyse CA trafic 07-03 (07-04-03)_IC&amp;SS" xfId="29851"/>
    <cellStyle name="n_Flash September eresMas_PFA 04-2003 Wanadoo FT_0703 Préflashde L23 Analyse CA trafic 07-03 (07-04-03)_Poland KPIs" xfId="29852"/>
    <cellStyle name="n_Flash September eresMas_PFA 04-2003 Wanadoo FT_0703 Préflashde L23 Analyse CA trafic 07-03 (07-04-03)_Poland KPIs_1" xfId="29853"/>
    <cellStyle name="n_Flash September eresMas_PFA 04-2003 Wanadoo FT_0703 Préflashde L23 Analyse CA trafic 07-03 (07-04-03)_ROW" xfId="29854"/>
    <cellStyle name="n_Flash September eresMas_PFA 04-2003 Wanadoo FT_0703 Préflashde L23 Analyse CA trafic 07-03 (07-04-03)_ROW ARPU" xfId="29855"/>
    <cellStyle name="n_Flash September eresMas_PFA 04-2003 Wanadoo FT_0703 Préflashde L23 Analyse CA trafic 07-03 (07-04-03)_RoW KPIs" xfId="29856"/>
    <cellStyle name="n_Flash September eresMas_PFA 04-2003 Wanadoo FT_0703 Préflashde L23 Analyse CA trafic 07-03 (07-04-03)_ROW_1" xfId="29857"/>
    <cellStyle name="n_Flash September eresMas_PFA 04-2003 Wanadoo FT_0703 Préflashde L23 Analyse CA trafic 07-03 (07-04-03)_ROW_1_Group" xfId="29858"/>
    <cellStyle name="n_Flash September eresMas_PFA 04-2003 Wanadoo FT_0703 Préflashde L23 Analyse CA trafic 07-03 (07-04-03)_ROW_1_ROW ARPU" xfId="29859"/>
    <cellStyle name="n_Flash September eresMas_PFA 04-2003 Wanadoo FT_0703 Préflashde L23 Analyse CA trafic 07-03 (07-04-03)_ROW_Group" xfId="29860"/>
    <cellStyle name="n_Flash September eresMas_PFA 04-2003 Wanadoo FT_0703 Préflashde L23 Analyse CA trafic 07-03 (07-04-03)_ROW_ROW ARPU" xfId="29861"/>
    <cellStyle name="n_Flash September eresMas_PFA 04-2003 Wanadoo FT_0703 Préflashde L23 Analyse CA trafic 07-03 (07-04-03)_Spain ARPU + AUPU" xfId="29862"/>
    <cellStyle name="n_Flash September eresMas_PFA 04-2003 Wanadoo FT_0703 Préflashde L23 Analyse CA trafic 07-03 (07-04-03)_Spain ARPU + AUPU_Group" xfId="29863"/>
    <cellStyle name="n_Flash September eresMas_PFA 04-2003 Wanadoo FT_0703 Préflashde L23 Analyse CA trafic 07-03 (07-04-03)_Spain ARPU + AUPU_ROW ARPU" xfId="29864"/>
    <cellStyle name="n_Flash September eresMas_PFA 04-2003 Wanadoo FT_0703 Préflashde L23 Analyse CA trafic 07-03 (07-04-03)_Spain KPIs" xfId="29865"/>
    <cellStyle name="n_Flash September eresMas_PFA 04-2003 Wanadoo FT_0703 Préflashde L23 Analyse CA trafic 07-03 (07-04-03)_Spain KPIs 2" xfId="29866"/>
    <cellStyle name="n_Flash September eresMas_PFA 04-2003 Wanadoo FT_0703 Préflashde L23 Analyse CA trafic 07-03 (07-04-03)_Spain KPIs_1" xfId="29867"/>
    <cellStyle name="n_Flash September eresMas_PFA 04-2003 Wanadoo FT_0703 Préflashde L23 Analyse CA trafic 07-03 (07-04-03)_Telecoms - Operational KPIs" xfId="29868"/>
    <cellStyle name="n_Flash September eresMas_PFA 04-2003 Wanadoo FT_0703 Préflashde L23 Analyse CA trafic 07-03 (07-04-03)_TFT Q1 2013" xfId="29869"/>
    <cellStyle name="n_Flash September eresMas_PFA 04-2003 Wanadoo FT_Base Forfaits 06-07" xfId="29870"/>
    <cellStyle name="n_Flash September eresMas_PFA 04-2003 Wanadoo FT_Base Forfaits 06-07_Enterprise" xfId="29871"/>
    <cellStyle name="n_Flash September eresMas_PFA 04-2003 Wanadoo FT_Base Forfaits 06-07_France financials" xfId="29872"/>
    <cellStyle name="n_Flash September eresMas_PFA 04-2003 Wanadoo FT_Base Forfaits 06-07_France financials_1" xfId="29873"/>
    <cellStyle name="n_Flash September eresMas_PFA 04-2003 Wanadoo FT_Base Forfaits 06-07_France KPIs" xfId="29874"/>
    <cellStyle name="n_Flash September eresMas_PFA 04-2003 Wanadoo FT_Base Forfaits 06-07_France KPIs 2" xfId="29875"/>
    <cellStyle name="n_Flash September eresMas_PFA 04-2003 Wanadoo FT_Base Forfaits 06-07_France KPIs_1" xfId="29876"/>
    <cellStyle name="n_Flash September eresMas_PFA 04-2003 Wanadoo FT_Base Forfaits 06-07_Group" xfId="29877"/>
    <cellStyle name="n_Flash September eresMas_PFA 04-2003 Wanadoo FT_Base Forfaits 06-07_Group - financial KPIs" xfId="29878"/>
    <cellStyle name="n_Flash September eresMas_PFA 04-2003 Wanadoo FT_Base Forfaits 06-07_Group - operational KPIs" xfId="29879"/>
    <cellStyle name="n_Flash September eresMas_PFA 04-2003 Wanadoo FT_Base Forfaits 06-07_Group - operational KPIs_1" xfId="29880"/>
    <cellStyle name="n_Flash September eresMas_PFA 04-2003 Wanadoo FT_Base Forfaits 06-07_Group - operational KPIs_1 2" xfId="29881"/>
    <cellStyle name="n_Flash September eresMas_PFA 04-2003 Wanadoo FT_Base Forfaits 06-07_Group - operational KPIs_2" xfId="29882"/>
    <cellStyle name="n_Flash September eresMas_PFA 04-2003 Wanadoo FT_Base Forfaits 06-07_IC&amp;SS" xfId="29883"/>
    <cellStyle name="n_Flash September eresMas_PFA 04-2003 Wanadoo FT_Base Forfaits 06-07_Poland KPIs" xfId="29884"/>
    <cellStyle name="n_Flash September eresMas_PFA 04-2003 Wanadoo FT_Base Forfaits 06-07_Poland KPIs_1" xfId="29885"/>
    <cellStyle name="n_Flash September eresMas_PFA 04-2003 Wanadoo FT_Base Forfaits 06-07_ROW" xfId="29886"/>
    <cellStyle name="n_Flash September eresMas_PFA 04-2003 Wanadoo FT_Base Forfaits 06-07_ROW ARPU" xfId="29887"/>
    <cellStyle name="n_Flash September eresMas_PFA 04-2003 Wanadoo FT_Base Forfaits 06-07_RoW KPIs" xfId="29888"/>
    <cellStyle name="n_Flash September eresMas_PFA 04-2003 Wanadoo FT_Base Forfaits 06-07_ROW_1" xfId="29889"/>
    <cellStyle name="n_Flash September eresMas_PFA 04-2003 Wanadoo FT_Base Forfaits 06-07_ROW_1_Group" xfId="29890"/>
    <cellStyle name="n_Flash September eresMas_PFA 04-2003 Wanadoo FT_Base Forfaits 06-07_ROW_1_ROW ARPU" xfId="29891"/>
    <cellStyle name="n_Flash September eresMas_PFA 04-2003 Wanadoo FT_Base Forfaits 06-07_ROW_Group" xfId="29892"/>
    <cellStyle name="n_Flash September eresMas_PFA 04-2003 Wanadoo FT_Base Forfaits 06-07_ROW_ROW ARPU" xfId="29893"/>
    <cellStyle name="n_Flash September eresMas_PFA 04-2003 Wanadoo FT_Base Forfaits 06-07_Spain ARPU + AUPU" xfId="29894"/>
    <cellStyle name="n_Flash September eresMas_PFA 04-2003 Wanadoo FT_Base Forfaits 06-07_Spain ARPU + AUPU_Group" xfId="29895"/>
    <cellStyle name="n_Flash September eresMas_PFA 04-2003 Wanadoo FT_Base Forfaits 06-07_Spain ARPU + AUPU_ROW ARPU" xfId="29896"/>
    <cellStyle name="n_Flash September eresMas_PFA 04-2003 Wanadoo FT_Base Forfaits 06-07_Spain KPIs" xfId="29897"/>
    <cellStyle name="n_Flash September eresMas_PFA 04-2003 Wanadoo FT_Base Forfaits 06-07_Spain KPIs 2" xfId="29898"/>
    <cellStyle name="n_Flash September eresMas_PFA 04-2003 Wanadoo FT_Base Forfaits 06-07_Spain KPIs_1" xfId="29899"/>
    <cellStyle name="n_Flash September eresMas_PFA 04-2003 Wanadoo FT_Base Forfaits 06-07_Telecoms - Operational KPIs" xfId="29900"/>
    <cellStyle name="n_Flash September eresMas_PFA 04-2003 Wanadoo FT_Base Forfaits 06-07_TFT Q1 2013" xfId="29901"/>
    <cellStyle name="n_Flash September eresMas_PFA 04-2003 Wanadoo FT_CA BAC SCR-VM 06-07 (31-07-06)" xfId="29902"/>
    <cellStyle name="n_Flash September eresMas_PFA 04-2003 Wanadoo FT_CA BAC SCR-VM 06-07 (31-07-06)_Enterprise" xfId="29903"/>
    <cellStyle name="n_Flash September eresMas_PFA 04-2003 Wanadoo FT_CA BAC SCR-VM 06-07 (31-07-06)_France financials" xfId="29904"/>
    <cellStyle name="n_Flash September eresMas_PFA 04-2003 Wanadoo FT_CA BAC SCR-VM 06-07 (31-07-06)_France financials_1" xfId="29905"/>
    <cellStyle name="n_Flash September eresMas_PFA 04-2003 Wanadoo FT_CA BAC SCR-VM 06-07 (31-07-06)_France KPIs" xfId="29906"/>
    <cellStyle name="n_Flash September eresMas_PFA 04-2003 Wanadoo FT_CA BAC SCR-VM 06-07 (31-07-06)_France KPIs 2" xfId="29907"/>
    <cellStyle name="n_Flash September eresMas_PFA 04-2003 Wanadoo FT_CA BAC SCR-VM 06-07 (31-07-06)_France KPIs_1" xfId="29908"/>
    <cellStyle name="n_Flash September eresMas_PFA 04-2003 Wanadoo FT_CA BAC SCR-VM 06-07 (31-07-06)_Group" xfId="29909"/>
    <cellStyle name="n_Flash September eresMas_PFA 04-2003 Wanadoo FT_CA BAC SCR-VM 06-07 (31-07-06)_Group - financial KPIs" xfId="29910"/>
    <cellStyle name="n_Flash September eresMas_PFA 04-2003 Wanadoo FT_CA BAC SCR-VM 06-07 (31-07-06)_Group - operational KPIs" xfId="29911"/>
    <cellStyle name="n_Flash September eresMas_PFA 04-2003 Wanadoo FT_CA BAC SCR-VM 06-07 (31-07-06)_Group - operational KPIs_1" xfId="29912"/>
    <cellStyle name="n_Flash September eresMas_PFA 04-2003 Wanadoo FT_CA BAC SCR-VM 06-07 (31-07-06)_Group - operational KPIs_1 2" xfId="29913"/>
    <cellStyle name="n_Flash September eresMas_PFA 04-2003 Wanadoo FT_CA BAC SCR-VM 06-07 (31-07-06)_Group - operational KPIs_2" xfId="29914"/>
    <cellStyle name="n_Flash September eresMas_PFA 04-2003 Wanadoo FT_CA BAC SCR-VM 06-07 (31-07-06)_IC&amp;SS" xfId="29915"/>
    <cellStyle name="n_Flash September eresMas_PFA 04-2003 Wanadoo FT_CA BAC SCR-VM 06-07 (31-07-06)_Poland KPIs" xfId="29916"/>
    <cellStyle name="n_Flash September eresMas_PFA 04-2003 Wanadoo FT_CA BAC SCR-VM 06-07 (31-07-06)_Poland KPIs_1" xfId="29917"/>
    <cellStyle name="n_Flash September eresMas_PFA 04-2003 Wanadoo FT_CA BAC SCR-VM 06-07 (31-07-06)_ROW" xfId="29918"/>
    <cellStyle name="n_Flash September eresMas_PFA 04-2003 Wanadoo FT_CA BAC SCR-VM 06-07 (31-07-06)_ROW ARPU" xfId="29919"/>
    <cellStyle name="n_Flash September eresMas_PFA 04-2003 Wanadoo FT_CA BAC SCR-VM 06-07 (31-07-06)_RoW KPIs" xfId="29920"/>
    <cellStyle name="n_Flash September eresMas_PFA 04-2003 Wanadoo FT_CA BAC SCR-VM 06-07 (31-07-06)_ROW_1" xfId="29921"/>
    <cellStyle name="n_Flash September eresMas_PFA 04-2003 Wanadoo FT_CA BAC SCR-VM 06-07 (31-07-06)_ROW_1_Group" xfId="29922"/>
    <cellStyle name="n_Flash September eresMas_PFA 04-2003 Wanadoo FT_CA BAC SCR-VM 06-07 (31-07-06)_ROW_1_ROW ARPU" xfId="29923"/>
    <cellStyle name="n_Flash September eresMas_PFA 04-2003 Wanadoo FT_CA BAC SCR-VM 06-07 (31-07-06)_ROW_Group" xfId="29924"/>
    <cellStyle name="n_Flash September eresMas_PFA 04-2003 Wanadoo FT_CA BAC SCR-VM 06-07 (31-07-06)_ROW_ROW ARPU" xfId="29925"/>
    <cellStyle name="n_Flash September eresMas_PFA 04-2003 Wanadoo FT_CA BAC SCR-VM 06-07 (31-07-06)_Spain ARPU + AUPU" xfId="29926"/>
    <cellStyle name="n_Flash September eresMas_PFA 04-2003 Wanadoo FT_CA BAC SCR-VM 06-07 (31-07-06)_Spain ARPU + AUPU_Group" xfId="29927"/>
    <cellStyle name="n_Flash September eresMas_PFA 04-2003 Wanadoo FT_CA BAC SCR-VM 06-07 (31-07-06)_Spain ARPU + AUPU_ROW ARPU" xfId="29928"/>
    <cellStyle name="n_Flash September eresMas_PFA 04-2003 Wanadoo FT_CA BAC SCR-VM 06-07 (31-07-06)_Spain KPIs" xfId="29929"/>
    <cellStyle name="n_Flash September eresMas_PFA 04-2003 Wanadoo FT_CA BAC SCR-VM 06-07 (31-07-06)_Spain KPIs 2" xfId="29930"/>
    <cellStyle name="n_Flash September eresMas_PFA 04-2003 Wanadoo FT_CA BAC SCR-VM 06-07 (31-07-06)_Spain KPIs_1" xfId="29931"/>
    <cellStyle name="n_Flash September eresMas_PFA 04-2003 Wanadoo FT_CA BAC SCR-VM 06-07 (31-07-06)_Telecoms - Operational KPIs" xfId="29932"/>
    <cellStyle name="n_Flash September eresMas_PFA 04-2003 Wanadoo FT_CA BAC SCR-VM 06-07 (31-07-06)_TFT Q1 2013" xfId="29933"/>
    <cellStyle name="n_Flash September eresMas_PFA 04-2003 Wanadoo FT_CA forfaits 0607 (06-08-14)" xfId="29934"/>
    <cellStyle name="n_Flash September eresMas_PFA 04-2003 Wanadoo FT_CA forfaits 0607 (06-08-14)_France financials" xfId="29935"/>
    <cellStyle name="n_Flash September eresMas_PFA 04-2003 Wanadoo FT_CA forfaits 0607 (06-08-14)_France KPIs" xfId="29936"/>
    <cellStyle name="n_Flash September eresMas_PFA 04-2003 Wanadoo FT_CA forfaits 0607 (06-08-14)_France KPIs 2" xfId="29937"/>
    <cellStyle name="n_Flash September eresMas_PFA 04-2003 Wanadoo FT_CA forfaits 0607 (06-08-14)_France KPIs_1" xfId="29938"/>
    <cellStyle name="n_Flash September eresMas_PFA 04-2003 Wanadoo FT_CA forfaits 0607 (06-08-14)_Group" xfId="29939"/>
    <cellStyle name="n_Flash September eresMas_PFA 04-2003 Wanadoo FT_CA forfaits 0607 (06-08-14)_Group - financial KPIs" xfId="29940"/>
    <cellStyle name="n_Flash September eresMas_PFA 04-2003 Wanadoo FT_CA forfaits 0607 (06-08-14)_Group - operational KPIs" xfId="29941"/>
    <cellStyle name="n_Flash September eresMas_PFA 04-2003 Wanadoo FT_CA forfaits 0607 (06-08-14)_Group - operational KPIs 2" xfId="29942"/>
    <cellStyle name="n_Flash September eresMas_PFA 04-2003 Wanadoo FT_CA forfaits 0607 (06-08-14)_Group - operational KPIs_1" xfId="29943"/>
    <cellStyle name="n_Flash September eresMas_PFA 04-2003 Wanadoo FT_CA forfaits 0607 (06-08-14)_Poland KPIs" xfId="29944"/>
    <cellStyle name="n_Flash September eresMas_PFA 04-2003 Wanadoo FT_CA forfaits 0607 (06-08-14)_ROW" xfId="29945"/>
    <cellStyle name="n_Flash September eresMas_PFA 04-2003 Wanadoo FT_CA forfaits 0607 (06-08-14)_ROW ARPU" xfId="29946"/>
    <cellStyle name="n_Flash September eresMas_PFA 04-2003 Wanadoo FT_CA forfaits 0607 (06-08-14)_ROW_1" xfId="29947"/>
    <cellStyle name="n_Flash September eresMas_PFA 04-2003 Wanadoo FT_CA forfaits 0607 (06-08-14)_ROW_1_Group" xfId="29948"/>
    <cellStyle name="n_Flash September eresMas_PFA 04-2003 Wanadoo FT_CA forfaits 0607 (06-08-14)_ROW_1_ROW ARPU" xfId="29949"/>
    <cellStyle name="n_Flash September eresMas_PFA 04-2003 Wanadoo FT_CA forfaits 0607 (06-08-14)_ROW_Group" xfId="29950"/>
    <cellStyle name="n_Flash September eresMas_PFA 04-2003 Wanadoo FT_CA forfaits 0607 (06-08-14)_ROW_ROW ARPU" xfId="29951"/>
    <cellStyle name="n_Flash September eresMas_PFA 04-2003 Wanadoo FT_CA forfaits 0607 (06-08-14)_Spain ARPU + AUPU" xfId="29952"/>
    <cellStyle name="n_Flash September eresMas_PFA 04-2003 Wanadoo FT_CA forfaits 0607 (06-08-14)_Spain ARPU + AUPU_Group" xfId="29953"/>
    <cellStyle name="n_Flash September eresMas_PFA 04-2003 Wanadoo FT_CA forfaits 0607 (06-08-14)_Spain ARPU + AUPU_ROW ARPU" xfId="29954"/>
    <cellStyle name="n_Flash September eresMas_PFA 04-2003 Wanadoo FT_CA forfaits 0607 (06-08-14)_Spain KPIs" xfId="29955"/>
    <cellStyle name="n_Flash September eresMas_PFA 04-2003 Wanadoo FT_CA forfaits 0607 (06-08-14)_Spain KPIs 2" xfId="29956"/>
    <cellStyle name="n_Flash September eresMas_PFA 04-2003 Wanadoo FT_CA forfaits 0607 (06-08-14)_Spain KPIs_1" xfId="29957"/>
    <cellStyle name="n_Flash September eresMas_PFA 04-2003 Wanadoo FT_CA forfaits 0607 (06-08-14)_Telecoms - Operational KPIs" xfId="29958"/>
    <cellStyle name="n_Flash September eresMas_PFA 04-2003 Wanadoo FT_CA forfaits 0607 (06-08-14)_TFT Q1 2013" xfId="29959"/>
    <cellStyle name="n_Flash September eresMas_PFA 04-2003 Wanadoo FT_Classeur2" xfId="29960"/>
    <cellStyle name="n_Flash September eresMas_PFA 04-2003 Wanadoo FT_Classeur2_France financials" xfId="29961"/>
    <cellStyle name="n_Flash September eresMas_PFA 04-2003 Wanadoo FT_Classeur2_France KPIs" xfId="29962"/>
    <cellStyle name="n_Flash September eresMas_PFA 04-2003 Wanadoo FT_Classeur2_France KPIs 2" xfId="29963"/>
    <cellStyle name="n_Flash September eresMas_PFA 04-2003 Wanadoo FT_Classeur2_France KPIs_1" xfId="29964"/>
    <cellStyle name="n_Flash September eresMas_PFA 04-2003 Wanadoo FT_Classeur2_Group" xfId="29965"/>
    <cellStyle name="n_Flash September eresMas_PFA 04-2003 Wanadoo FT_Classeur2_Group - financial KPIs" xfId="29966"/>
    <cellStyle name="n_Flash September eresMas_PFA 04-2003 Wanadoo FT_Classeur2_Group - operational KPIs" xfId="29967"/>
    <cellStyle name="n_Flash September eresMas_PFA 04-2003 Wanadoo FT_Classeur2_Group - operational KPIs 2" xfId="29968"/>
    <cellStyle name="n_Flash September eresMas_PFA 04-2003 Wanadoo FT_Classeur2_Group - operational KPIs_1" xfId="29969"/>
    <cellStyle name="n_Flash September eresMas_PFA 04-2003 Wanadoo FT_Classeur2_Poland KPIs" xfId="29970"/>
    <cellStyle name="n_Flash September eresMas_PFA 04-2003 Wanadoo FT_Classeur2_ROW" xfId="29971"/>
    <cellStyle name="n_Flash September eresMas_PFA 04-2003 Wanadoo FT_Classeur2_ROW ARPU" xfId="29972"/>
    <cellStyle name="n_Flash September eresMas_PFA 04-2003 Wanadoo FT_Classeur2_ROW_1" xfId="29973"/>
    <cellStyle name="n_Flash September eresMas_PFA 04-2003 Wanadoo FT_Classeur2_ROW_1_Group" xfId="29974"/>
    <cellStyle name="n_Flash September eresMas_PFA 04-2003 Wanadoo FT_Classeur2_ROW_1_ROW ARPU" xfId="29975"/>
    <cellStyle name="n_Flash September eresMas_PFA 04-2003 Wanadoo FT_Classeur2_ROW_Group" xfId="29976"/>
    <cellStyle name="n_Flash September eresMas_PFA 04-2003 Wanadoo FT_Classeur2_ROW_ROW ARPU" xfId="29977"/>
    <cellStyle name="n_Flash September eresMas_PFA 04-2003 Wanadoo FT_Classeur2_Spain ARPU + AUPU" xfId="29978"/>
    <cellStyle name="n_Flash September eresMas_PFA 04-2003 Wanadoo FT_Classeur2_Spain ARPU + AUPU_Group" xfId="29979"/>
    <cellStyle name="n_Flash September eresMas_PFA 04-2003 Wanadoo FT_Classeur2_Spain ARPU + AUPU_ROW ARPU" xfId="29980"/>
    <cellStyle name="n_Flash September eresMas_PFA 04-2003 Wanadoo FT_Classeur2_Spain KPIs" xfId="29981"/>
    <cellStyle name="n_Flash September eresMas_PFA 04-2003 Wanadoo FT_Classeur2_Spain KPIs 2" xfId="29982"/>
    <cellStyle name="n_Flash September eresMas_PFA 04-2003 Wanadoo FT_Classeur2_Spain KPIs_1" xfId="29983"/>
    <cellStyle name="n_Flash September eresMas_PFA 04-2003 Wanadoo FT_Classeur2_Telecoms - Operational KPIs" xfId="29984"/>
    <cellStyle name="n_Flash September eresMas_PFA 04-2003 Wanadoo FT_Classeur2_TFT Q1 2013" xfId="29985"/>
    <cellStyle name="n_Flash September eresMas_PFA 04-2003 Wanadoo FT_Classeur5" xfId="29986"/>
    <cellStyle name="n_Flash September eresMas_PFA 04-2003 Wanadoo FT_Classeur5_Enterprise" xfId="29987"/>
    <cellStyle name="n_Flash September eresMas_PFA 04-2003 Wanadoo FT_Classeur5_France financials" xfId="29988"/>
    <cellStyle name="n_Flash September eresMas_PFA 04-2003 Wanadoo FT_Classeur5_France financials_1" xfId="29989"/>
    <cellStyle name="n_Flash September eresMas_PFA 04-2003 Wanadoo FT_Classeur5_France KPIs" xfId="29990"/>
    <cellStyle name="n_Flash September eresMas_PFA 04-2003 Wanadoo FT_Classeur5_France KPIs 2" xfId="29991"/>
    <cellStyle name="n_Flash September eresMas_PFA 04-2003 Wanadoo FT_Classeur5_France KPIs_1" xfId="29992"/>
    <cellStyle name="n_Flash September eresMas_PFA 04-2003 Wanadoo FT_Classeur5_Group" xfId="29993"/>
    <cellStyle name="n_Flash September eresMas_PFA 04-2003 Wanadoo FT_Classeur5_Group - financial KPIs" xfId="29994"/>
    <cellStyle name="n_Flash September eresMas_PFA 04-2003 Wanadoo FT_Classeur5_Group - operational KPIs" xfId="29995"/>
    <cellStyle name="n_Flash September eresMas_PFA 04-2003 Wanadoo FT_Classeur5_Group - operational KPIs_1" xfId="29996"/>
    <cellStyle name="n_Flash September eresMas_PFA 04-2003 Wanadoo FT_Classeur5_Group - operational KPIs_1 2" xfId="29997"/>
    <cellStyle name="n_Flash September eresMas_PFA 04-2003 Wanadoo FT_Classeur5_Group - operational KPIs_2" xfId="29998"/>
    <cellStyle name="n_Flash September eresMas_PFA 04-2003 Wanadoo FT_Classeur5_IC&amp;SS" xfId="29999"/>
    <cellStyle name="n_Flash September eresMas_PFA 04-2003 Wanadoo FT_Classeur5_Poland KPIs" xfId="30000"/>
    <cellStyle name="n_Flash September eresMas_PFA 04-2003 Wanadoo FT_Classeur5_Poland KPIs_1" xfId="30001"/>
    <cellStyle name="n_Flash September eresMas_PFA 04-2003 Wanadoo FT_Classeur5_ROW" xfId="30002"/>
    <cellStyle name="n_Flash September eresMas_PFA 04-2003 Wanadoo FT_Classeur5_ROW ARPU" xfId="30003"/>
    <cellStyle name="n_Flash September eresMas_PFA 04-2003 Wanadoo FT_Classeur5_RoW KPIs" xfId="30004"/>
    <cellStyle name="n_Flash September eresMas_PFA 04-2003 Wanadoo FT_Classeur5_ROW_1" xfId="30005"/>
    <cellStyle name="n_Flash September eresMas_PFA 04-2003 Wanadoo FT_Classeur5_ROW_1_Group" xfId="30006"/>
    <cellStyle name="n_Flash September eresMas_PFA 04-2003 Wanadoo FT_Classeur5_ROW_1_ROW ARPU" xfId="30007"/>
    <cellStyle name="n_Flash September eresMas_PFA 04-2003 Wanadoo FT_Classeur5_ROW_Group" xfId="30008"/>
    <cellStyle name="n_Flash September eresMas_PFA 04-2003 Wanadoo FT_Classeur5_ROW_ROW ARPU" xfId="30009"/>
    <cellStyle name="n_Flash September eresMas_PFA 04-2003 Wanadoo FT_Classeur5_Spain ARPU + AUPU" xfId="30010"/>
    <cellStyle name="n_Flash September eresMas_PFA 04-2003 Wanadoo FT_Classeur5_Spain ARPU + AUPU_Group" xfId="30011"/>
    <cellStyle name="n_Flash September eresMas_PFA 04-2003 Wanadoo FT_Classeur5_Spain ARPU + AUPU_ROW ARPU" xfId="30012"/>
    <cellStyle name="n_Flash September eresMas_PFA 04-2003 Wanadoo FT_Classeur5_Spain KPIs" xfId="30013"/>
    <cellStyle name="n_Flash September eresMas_PFA 04-2003 Wanadoo FT_Classeur5_Spain KPIs 2" xfId="30014"/>
    <cellStyle name="n_Flash September eresMas_PFA 04-2003 Wanadoo FT_Classeur5_Spain KPIs_1" xfId="30015"/>
    <cellStyle name="n_Flash September eresMas_PFA 04-2003 Wanadoo FT_Classeur5_Telecoms - Operational KPIs" xfId="30016"/>
    <cellStyle name="n_Flash September eresMas_PFA 04-2003 Wanadoo FT_Classeur5_TFT Q1 2013" xfId="30017"/>
    <cellStyle name="n_Flash September eresMas_PFA 04-2003 Wanadoo FT_data" xfId="30018"/>
    <cellStyle name="n_Flash September eresMas_PFA 04-2003 Wanadoo FT_DATA KPI Personal" xfId="30019"/>
    <cellStyle name="n_Flash September eresMas_PFA 04-2003 Wanadoo FT_DATA KPI Personal_Group" xfId="30020"/>
    <cellStyle name="n_Flash September eresMas_PFA 04-2003 Wanadoo FT_DATA KPI Personal_ROW ARPU" xfId="30021"/>
    <cellStyle name="n_Flash September eresMas_PFA 04-2003 Wanadoo FT_data_Input FSR" xfId="30022"/>
    <cellStyle name="n_Flash September eresMas_PFA 04-2003 Wanadoo FT_data_TFT - Passage M à publication" xfId="30023"/>
    <cellStyle name="n_Flash September eresMas_PFA 04-2003 Wanadoo FT_EE_CoA_BS - mapped V4" xfId="30024"/>
    <cellStyle name="n_Flash September eresMas_PFA 04-2003 Wanadoo FT_EE_CoA_BS - mapped V4_Group" xfId="30025"/>
    <cellStyle name="n_Flash September eresMas_PFA 04-2003 Wanadoo FT_EE_CoA_BS - mapped V4_ROW ARPU" xfId="30026"/>
    <cellStyle name="n_Flash September eresMas_PFA 04-2003 Wanadoo FT_Enterprise" xfId="30027"/>
    <cellStyle name="n_Flash September eresMas_PFA 04-2003 Wanadoo FT_France financials" xfId="30028"/>
    <cellStyle name="n_Flash September eresMas_PFA 04-2003 Wanadoo FT_France financials_1" xfId="30029"/>
    <cellStyle name="n_Flash September eresMas_PFA 04-2003 Wanadoo FT_France KPIs" xfId="30030"/>
    <cellStyle name="n_Flash September eresMas_PFA 04-2003 Wanadoo FT_France KPIs 2" xfId="30031"/>
    <cellStyle name="n_Flash September eresMas_PFA 04-2003 Wanadoo FT_France KPIs_1" xfId="30032"/>
    <cellStyle name="n_Flash September eresMas_PFA 04-2003 Wanadoo FT_GMC 0701 (2)" xfId="30033"/>
    <cellStyle name="n_Flash September eresMas_PFA 04-2003 Wanadoo FT_GMC 0701 (2) 2" xfId="30034"/>
    <cellStyle name="n_Flash September eresMas_PFA 04-2003 Wanadoo FT_GMC 0701 (2)_Group" xfId="30035"/>
    <cellStyle name="n_Flash September eresMas_PFA 04-2003 Wanadoo FT_GMC 0701 (2)_Poland KPIs" xfId="30036"/>
    <cellStyle name="n_Flash September eresMas_PFA 04-2003 Wanadoo FT_GMC 0701 (2)_ROW ARPU" xfId="30037"/>
    <cellStyle name="n_Flash September eresMas_PFA 04-2003 Wanadoo FT_GMC 0701 (2)_Spain KPIs" xfId="30038"/>
    <cellStyle name="n_Flash September eresMas_PFA 04-2003 Wanadoo FT_GMC 0701 (2)_Telecoms - Operational KPIs" xfId="30039"/>
    <cellStyle name="n_Flash September eresMas_PFA 04-2003 Wanadoo FT_Group" xfId="30040"/>
    <cellStyle name="n_Flash September eresMas_PFA 04-2003 Wanadoo FT_Group - financial KPIs" xfId="30041"/>
    <cellStyle name="n_Flash September eresMas_PFA 04-2003 Wanadoo FT_Group - operational KPIs" xfId="30042"/>
    <cellStyle name="n_Flash September eresMas_PFA 04-2003 Wanadoo FT_Group - operational KPIs_1" xfId="30043"/>
    <cellStyle name="n_Flash September eresMas_PFA 04-2003 Wanadoo FT_Group - operational KPIs_1 2" xfId="30044"/>
    <cellStyle name="n_Flash September eresMas_PFA 04-2003 Wanadoo FT_Group - operational KPIs_2" xfId="30045"/>
    <cellStyle name="n_Flash September eresMas_PFA 04-2003 Wanadoo FT_Home Mngt PL GMC Business Review backup (4)" xfId="30046"/>
    <cellStyle name="n_Flash September eresMas_PFA 04-2003 Wanadoo FT_Home Mngt PL GMC Business Review backup (4) 2" xfId="30047"/>
    <cellStyle name="n_Flash September eresMas_PFA 04-2003 Wanadoo FT_Home Mngt PL GMC Business Review backup (4)_Group" xfId="30048"/>
    <cellStyle name="n_Flash September eresMas_PFA 04-2003 Wanadoo FT_Home Mngt PL GMC Business Review backup (4)_Poland KPIs" xfId="30049"/>
    <cellStyle name="n_Flash September eresMas_PFA 04-2003 Wanadoo FT_Home Mngt PL GMC Business Review backup (4)_ROW ARPU" xfId="30050"/>
    <cellStyle name="n_Flash September eresMas_PFA 04-2003 Wanadoo FT_Home Mngt PL GMC Business Review backup (4)_Spain KPIs" xfId="30051"/>
    <cellStyle name="n_Flash September eresMas_PFA 04-2003 Wanadoo FT_Home Mngt PL GMC Business Review backup (4)_Telecoms - Operational KPIs" xfId="30052"/>
    <cellStyle name="n_Flash September eresMas_PFA 04-2003 Wanadoo FT_IC&amp;SS" xfId="30053"/>
    <cellStyle name="n_Flash September eresMas_PFA 04-2003 Wanadoo FT_Libro2" xfId="30054"/>
    <cellStyle name="n_Flash September eresMas_PFA 04-2003 Wanadoo FT_Libro2 2" xfId="30055"/>
    <cellStyle name="n_Flash September eresMas_PFA 04-2003 Wanadoo FT_Libro2_Group" xfId="30056"/>
    <cellStyle name="n_Flash September eresMas_PFA 04-2003 Wanadoo FT_Libro2_Poland KPIs" xfId="30057"/>
    <cellStyle name="n_Flash September eresMas_PFA 04-2003 Wanadoo FT_Libro2_ROW ARPU" xfId="30058"/>
    <cellStyle name="n_Flash September eresMas_PFA 04-2003 Wanadoo FT_Libro2_Spain KPIs" xfId="30059"/>
    <cellStyle name="n_Flash September eresMas_PFA 04-2003 Wanadoo FT_Libro2_Telecoms - Operational KPIs" xfId="30060"/>
    <cellStyle name="n_Flash September eresMas_PFA 04-2003 Wanadoo FT_NB07 FRANCE Tableau de l'ADSL 032007 v3 hors instances avec déc07 v24-04" xfId="30061"/>
    <cellStyle name="n_Flash September eresMas_PFA 04-2003 Wanadoo FT_NB07 FRANCE Tableau de l'ADSL 032007 v3 hors instances avec déc07 v24-04_Enterprise" xfId="30062"/>
    <cellStyle name="n_Flash September eresMas_PFA 04-2003 Wanadoo FT_NB07 FRANCE Tableau de l'ADSL 032007 v3 hors instances avec déc07 v24-04_France financials" xfId="30063"/>
    <cellStyle name="n_Flash September eresMas_PFA 04-2003 Wanadoo FT_NB07 FRANCE Tableau de l'ADSL 032007 v3 hors instances avec déc07 v24-04_France financials_1" xfId="30064"/>
    <cellStyle name="n_Flash September eresMas_PFA 04-2003 Wanadoo FT_NB07 FRANCE Tableau de l'ADSL 032007 v3 hors instances avec déc07 v24-04_France KPIs" xfId="30065"/>
    <cellStyle name="n_Flash September eresMas_PFA 04-2003 Wanadoo FT_NB07 FRANCE Tableau de l'ADSL 032007 v3 hors instances avec déc07 v24-04_France KPIs 2" xfId="30066"/>
    <cellStyle name="n_Flash September eresMas_PFA 04-2003 Wanadoo FT_NB07 FRANCE Tableau de l'ADSL 032007 v3 hors instances avec déc07 v24-04_France KPIs_1" xfId="30067"/>
    <cellStyle name="n_Flash September eresMas_PFA 04-2003 Wanadoo FT_NB07 FRANCE Tableau de l'ADSL 032007 v3 hors instances avec déc07 v24-04_Group" xfId="30068"/>
    <cellStyle name="n_Flash September eresMas_PFA 04-2003 Wanadoo FT_NB07 FRANCE Tableau de l'ADSL 032007 v3 hors instances avec déc07 v24-04_Group - financial KPIs" xfId="30069"/>
    <cellStyle name="n_Flash September eresMas_PFA 04-2003 Wanadoo FT_NB07 FRANCE Tableau de l'ADSL 032007 v3 hors instances avec déc07 v24-04_Group - operational KPIs" xfId="30070"/>
    <cellStyle name="n_Flash September eresMas_PFA 04-2003 Wanadoo FT_NB07 FRANCE Tableau de l'ADSL 032007 v3 hors instances avec déc07 v24-04_Group - operational KPIs_1" xfId="30071"/>
    <cellStyle name="n_Flash September eresMas_PFA 04-2003 Wanadoo FT_NB07 FRANCE Tableau de l'ADSL 032007 v3 hors instances avec déc07 v24-04_Group - operational KPIs_1 2" xfId="30072"/>
    <cellStyle name="n_Flash September eresMas_PFA 04-2003 Wanadoo FT_NB07 FRANCE Tableau de l'ADSL 032007 v3 hors instances avec déc07 v24-04_Group - operational KPIs_2" xfId="30073"/>
    <cellStyle name="n_Flash September eresMas_PFA 04-2003 Wanadoo FT_NB07 FRANCE Tableau de l'ADSL 032007 v3 hors instances avec déc07 v24-04_IC&amp;SS" xfId="30074"/>
    <cellStyle name="n_Flash September eresMas_PFA 04-2003 Wanadoo FT_NB07 FRANCE Tableau de l'ADSL 032007 v3 hors instances avec déc07 v24-04_Poland KPIs" xfId="30075"/>
    <cellStyle name="n_Flash September eresMas_PFA 04-2003 Wanadoo FT_NB07 FRANCE Tableau de l'ADSL 032007 v3 hors instances avec déc07 v24-04_Poland KPIs_1" xfId="30076"/>
    <cellStyle name="n_Flash September eresMas_PFA 04-2003 Wanadoo FT_NB07 FRANCE Tableau de l'ADSL 032007 v3 hors instances avec déc07 v24-04_ROW" xfId="30077"/>
    <cellStyle name="n_Flash September eresMas_PFA 04-2003 Wanadoo FT_NB07 FRANCE Tableau de l'ADSL 032007 v3 hors instances avec déc07 v24-04_ROW ARPU" xfId="30078"/>
    <cellStyle name="n_Flash September eresMas_PFA 04-2003 Wanadoo FT_NB07 FRANCE Tableau de l'ADSL 032007 v3 hors instances avec déc07 v24-04_RoW KPIs" xfId="30079"/>
    <cellStyle name="n_Flash September eresMas_PFA 04-2003 Wanadoo FT_NB07 FRANCE Tableau de l'ADSL 032007 v3 hors instances avec déc07 v24-04_ROW_1" xfId="30080"/>
    <cellStyle name="n_Flash September eresMas_PFA 04-2003 Wanadoo FT_NB07 FRANCE Tableau de l'ADSL 032007 v3 hors instances avec déc07 v24-04_ROW_1_Group" xfId="30081"/>
    <cellStyle name="n_Flash September eresMas_PFA 04-2003 Wanadoo FT_NB07 FRANCE Tableau de l'ADSL 032007 v3 hors instances avec déc07 v24-04_ROW_1_ROW ARPU" xfId="30082"/>
    <cellStyle name="n_Flash September eresMas_PFA 04-2003 Wanadoo FT_NB07 FRANCE Tableau de l'ADSL 032007 v3 hors instances avec déc07 v24-04_ROW_Group" xfId="30083"/>
    <cellStyle name="n_Flash September eresMas_PFA 04-2003 Wanadoo FT_NB07 FRANCE Tableau de l'ADSL 032007 v3 hors instances avec déc07 v24-04_ROW_ROW ARPU" xfId="30084"/>
    <cellStyle name="n_Flash September eresMas_PFA 04-2003 Wanadoo FT_NB07 FRANCE Tableau de l'ADSL 032007 v3 hors instances avec déc07 v24-04_Spain ARPU + AUPU" xfId="30085"/>
    <cellStyle name="n_Flash September eresMas_PFA 04-2003 Wanadoo FT_NB07 FRANCE Tableau de l'ADSL 032007 v3 hors instances avec déc07 v24-04_Spain ARPU + AUPU_Group" xfId="30086"/>
    <cellStyle name="n_Flash September eresMas_PFA 04-2003 Wanadoo FT_NB07 FRANCE Tableau de l'ADSL 032007 v3 hors instances avec déc07 v24-04_Spain ARPU + AUPU_ROW ARPU" xfId="30087"/>
    <cellStyle name="n_Flash September eresMas_PFA 04-2003 Wanadoo FT_NB07 FRANCE Tableau de l'ADSL 032007 v3 hors instances avec déc07 v24-04_Spain KPIs" xfId="30088"/>
    <cellStyle name="n_Flash September eresMas_PFA 04-2003 Wanadoo FT_NB07 FRANCE Tableau de l'ADSL 032007 v3 hors instances avec déc07 v24-04_Spain KPIs 2" xfId="30089"/>
    <cellStyle name="n_Flash September eresMas_PFA 04-2003 Wanadoo FT_NB07 FRANCE Tableau de l'ADSL 032007 v3 hors instances avec déc07 v24-04_Spain KPIs_1" xfId="30090"/>
    <cellStyle name="n_Flash September eresMas_PFA 04-2003 Wanadoo FT_NB07 FRANCE Tableau de l'ADSL 032007 v3 hors instances avec déc07 v24-04_Telecoms - Operational KPIs" xfId="30091"/>
    <cellStyle name="n_Flash September eresMas_PFA 04-2003 Wanadoo FT_NB07 FRANCE Tableau de l'ADSL 032007 v3 hors instances avec déc07 v24-04_TFT Q1 2013" xfId="30092"/>
    <cellStyle name="n_Flash September eresMas_PFA 04-2003 Wanadoo FT_Output Home" xfId="30093"/>
    <cellStyle name="n_Flash September eresMas_PFA 04-2003 Wanadoo FT_Output Home 2" xfId="30094"/>
    <cellStyle name="n_Flash September eresMas_PFA 04-2003 Wanadoo FT_Output Home_Group" xfId="30095"/>
    <cellStyle name="n_Flash September eresMas_PFA 04-2003 Wanadoo FT_Output Home_Poland KPIs" xfId="30096"/>
    <cellStyle name="n_Flash September eresMas_PFA 04-2003 Wanadoo FT_Output Home_ROW ARPU" xfId="30097"/>
    <cellStyle name="n_Flash September eresMas_PFA 04-2003 Wanadoo FT_Output Home_Spain KPIs" xfId="30098"/>
    <cellStyle name="n_Flash September eresMas_PFA 04-2003 Wanadoo FT_Output Home_Telecoms - Operational KPIs" xfId="30099"/>
    <cellStyle name="n_Flash September eresMas_PFA 04-2003 Wanadoo FT_PFA_Mn MTV_060413" xfId="30100"/>
    <cellStyle name="n_Flash September eresMas_PFA 04-2003 Wanadoo FT_PFA_Mn MTV_060413_France financials" xfId="30101"/>
    <cellStyle name="n_Flash September eresMas_PFA 04-2003 Wanadoo FT_PFA_Mn MTV_060413_France KPIs" xfId="30102"/>
    <cellStyle name="n_Flash September eresMas_PFA 04-2003 Wanadoo FT_PFA_Mn MTV_060413_France KPIs 2" xfId="30103"/>
    <cellStyle name="n_Flash September eresMas_PFA 04-2003 Wanadoo FT_PFA_Mn MTV_060413_France KPIs_1" xfId="30104"/>
    <cellStyle name="n_Flash September eresMas_PFA 04-2003 Wanadoo FT_PFA_Mn MTV_060413_Group" xfId="30105"/>
    <cellStyle name="n_Flash September eresMas_PFA 04-2003 Wanadoo FT_PFA_Mn MTV_060413_Group - financial KPIs" xfId="30106"/>
    <cellStyle name="n_Flash September eresMas_PFA 04-2003 Wanadoo FT_PFA_Mn MTV_060413_Group - operational KPIs" xfId="30107"/>
    <cellStyle name="n_Flash September eresMas_PFA 04-2003 Wanadoo FT_PFA_Mn MTV_060413_Group - operational KPIs 2" xfId="30108"/>
    <cellStyle name="n_Flash September eresMas_PFA 04-2003 Wanadoo FT_PFA_Mn MTV_060413_Group - operational KPIs_1" xfId="30109"/>
    <cellStyle name="n_Flash September eresMas_PFA 04-2003 Wanadoo FT_PFA_Mn MTV_060413_Poland KPIs" xfId="30110"/>
    <cellStyle name="n_Flash September eresMas_PFA 04-2003 Wanadoo FT_PFA_Mn MTV_060413_ROW" xfId="30111"/>
    <cellStyle name="n_Flash September eresMas_PFA 04-2003 Wanadoo FT_PFA_Mn MTV_060413_ROW ARPU" xfId="30112"/>
    <cellStyle name="n_Flash September eresMas_PFA 04-2003 Wanadoo FT_PFA_Mn MTV_060413_ROW_1" xfId="30113"/>
    <cellStyle name="n_Flash September eresMas_PFA 04-2003 Wanadoo FT_PFA_Mn MTV_060413_ROW_1_Group" xfId="30114"/>
    <cellStyle name="n_Flash September eresMas_PFA 04-2003 Wanadoo FT_PFA_Mn MTV_060413_ROW_1_ROW ARPU" xfId="30115"/>
    <cellStyle name="n_Flash September eresMas_PFA 04-2003 Wanadoo FT_PFA_Mn MTV_060413_ROW_Group" xfId="30116"/>
    <cellStyle name="n_Flash September eresMas_PFA 04-2003 Wanadoo FT_PFA_Mn MTV_060413_ROW_ROW ARPU" xfId="30117"/>
    <cellStyle name="n_Flash September eresMas_PFA 04-2003 Wanadoo FT_PFA_Mn MTV_060413_Spain ARPU + AUPU" xfId="30118"/>
    <cellStyle name="n_Flash September eresMas_PFA 04-2003 Wanadoo FT_PFA_Mn MTV_060413_Spain ARPU + AUPU_Group" xfId="30119"/>
    <cellStyle name="n_Flash September eresMas_PFA 04-2003 Wanadoo FT_PFA_Mn MTV_060413_Spain ARPU + AUPU_ROW ARPU" xfId="30120"/>
    <cellStyle name="n_Flash September eresMas_PFA 04-2003 Wanadoo FT_PFA_Mn MTV_060413_Spain KPIs" xfId="30121"/>
    <cellStyle name="n_Flash September eresMas_PFA 04-2003 Wanadoo FT_PFA_Mn MTV_060413_Spain KPIs 2" xfId="30122"/>
    <cellStyle name="n_Flash September eresMas_PFA 04-2003 Wanadoo FT_PFA_Mn MTV_060413_Spain KPIs_1" xfId="30123"/>
    <cellStyle name="n_Flash September eresMas_PFA 04-2003 Wanadoo FT_PFA_Mn MTV_060413_Telecoms - Operational KPIs" xfId="30124"/>
    <cellStyle name="n_Flash September eresMas_PFA 04-2003 Wanadoo FT_PFA_Mn MTV_060413_TFT Q1 2013" xfId="30125"/>
    <cellStyle name="n_Flash September eresMas_PFA 04-2003 Wanadoo FT_PFA_Mn_0603_V0 0" xfId="30126"/>
    <cellStyle name="n_Flash September eresMas_PFA 04-2003 Wanadoo FT_PFA_Mn_0603_V0 0_France financials" xfId="30127"/>
    <cellStyle name="n_Flash September eresMas_PFA 04-2003 Wanadoo FT_PFA_Mn_0603_V0 0_France KPIs" xfId="30128"/>
    <cellStyle name="n_Flash September eresMas_PFA 04-2003 Wanadoo FT_PFA_Mn_0603_V0 0_France KPIs 2" xfId="30129"/>
    <cellStyle name="n_Flash September eresMas_PFA 04-2003 Wanadoo FT_PFA_Mn_0603_V0 0_France KPIs_1" xfId="30130"/>
    <cellStyle name="n_Flash September eresMas_PFA 04-2003 Wanadoo FT_PFA_Mn_0603_V0 0_Group" xfId="30131"/>
    <cellStyle name="n_Flash September eresMas_PFA 04-2003 Wanadoo FT_PFA_Mn_0603_V0 0_Group - financial KPIs" xfId="30132"/>
    <cellStyle name="n_Flash September eresMas_PFA 04-2003 Wanadoo FT_PFA_Mn_0603_V0 0_Group - operational KPIs" xfId="30133"/>
    <cellStyle name="n_Flash September eresMas_PFA 04-2003 Wanadoo FT_PFA_Mn_0603_V0 0_Group - operational KPIs 2" xfId="30134"/>
    <cellStyle name="n_Flash September eresMas_PFA 04-2003 Wanadoo FT_PFA_Mn_0603_V0 0_Group - operational KPIs_1" xfId="30135"/>
    <cellStyle name="n_Flash September eresMas_PFA 04-2003 Wanadoo FT_PFA_Mn_0603_V0 0_Poland KPIs" xfId="30136"/>
    <cellStyle name="n_Flash September eresMas_PFA 04-2003 Wanadoo FT_PFA_Mn_0603_V0 0_ROW" xfId="30137"/>
    <cellStyle name="n_Flash September eresMas_PFA 04-2003 Wanadoo FT_PFA_Mn_0603_V0 0_ROW ARPU" xfId="30138"/>
    <cellStyle name="n_Flash September eresMas_PFA 04-2003 Wanadoo FT_PFA_Mn_0603_V0 0_ROW_1" xfId="30139"/>
    <cellStyle name="n_Flash September eresMas_PFA 04-2003 Wanadoo FT_PFA_Mn_0603_V0 0_ROW_1_Group" xfId="30140"/>
    <cellStyle name="n_Flash September eresMas_PFA 04-2003 Wanadoo FT_PFA_Mn_0603_V0 0_ROW_1_ROW ARPU" xfId="30141"/>
    <cellStyle name="n_Flash September eresMas_PFA 04-2003 Wanadoo FT_PFA_Mn_0603_V0 0_ROW_Group" xfId="30142"/>
    <cellStyle name="n_Flash September eresMas_PFA 04-2003 Wanadoo FT_PFA_Mn_0603_V0 0_ROW_ROW ARPU" xfId="30143"/>
    <cellStyle name="n_Flash September eresMas_PFA 04-2003 Wanadoo FT_PFA_Mn_0603_V0 0_Spain ARPU + AUPU" xfId="30144"/>
    <cellStyle name="n_Flash September eresMas_PFA 04-2003 Wanadoo FT_PFA_Mn_0603_V0 0_Spain ARPU + AUPU_Group" xfId="30145"/>
    <cellStyle name="n_Flash September eresMas_PFA 04-2003 Wanadoo FT_PFA_Mn_0603_V0 0_Spain ARPU + AUPU_ROW ARPU" xfId="30146"/>
    <cellStyle name="n_Flash September eresMas_PFA 04-2003 Wanadoo FT_PFA_Mn_0603_V0 0_Spain KPIs" xfId="30147"/>
    <cellStyle name="n_Flash September eresMas_PFA 04-2003 Wanadoo FT_PFA_Mn_0603_V0 0_Spain KPIs 2" xfId="30148"/>
    <cellStyle name="n_Flash September eresMas_PFA 04-2003 Wanadoo FT_PFA_Mn_0603_V0 0_Spain KPIs_1" xfId="30149"/>
    <cellStyle name="n_Flash September eresMas_PFA 04-2003 Wanadoo FT_PFA_Mn_0603_V0 0_Telecoms - Operational KPIs" xfId="30150"/>
    <cellStyle name="n_Flash September eresMas_PFA 04-2003 Wanadoo FT_PFA_Parcs_0600706" xfId="30151"/>
    <cellStyle name="n_Flash September eresMas_PFA 04-2003 Wanadoo FT_PFA_Parcs_0600706_France financials" xfId="30152"/>
    <cellStyle name="n_Flash September eresMas_PFA 04-2003 Wanadoo FT_PFA_Parcs_0600706_France KPIs" xfId="30153"/>
    <cellStyle name="n_Flash September eresMas_PFA 04-2003 Wanadoo FT_PFA_Parcs_0600706_France KPIs 2" xfId="30154"/>
    <cellStyle name="n_Flash September eresMas_PFA 04-2003 Wanadoo FT_PFA_Parcs_0600706_France KPIs_1" xfId="30155"/>
    <cellStyle name="n_Flash September eresMas_PFA 04-2003 Wanadoo FT_PFA_Parcs_0600706_Group" xfId="30156"/>
    <cellStyle name="n_Flash September eresMas_PFA 04-2003 Wanadoo FT_PFA_Parcs_0600706_Group - financial KPIs" xfId="30157"/>
    <cellStyle name="n_Flash September eresMas_PFA 04-2003 Wanadoo FT_PFA_Parcs_0600706_Group - operational KPIs" xfId="30158"/>
    <cellStyle name="n_Flash September eresMas_PFA 04-2003 Wanadoo FT_PFA_Parcs_0600706_Group - operational KPIs 2" xfId="30159"/>
    <cellStyle name="n_Flash September eresMas_PFA 04-2003 Wanadoo FT_PFA_Parcs_0600706_Group - operational KPIs_1" xfId="30160"/>
    <cellStyle name="n_Flash September eresMas_PFA 04-2003 Wanadoo FT_PFA_Parcs_0600706_Poland KPIs" xfId="30161"/>
    <cellStyle name="n_Flash September eresMas_PFA 04-2003 Wanadoo FT_PFA_Parcs_0600706_ROW" xfId="30162"/>
    <cellStyle name="n_Flash September eresMas_PFA 04-2003 Wanadoo FT_PFA_Parcs_0600706_ROW ARPU" xfId="30163"/>
    <cellStyle name="n_Flash September eresMas_PFA 04-2003 Wanadoo FT_PFA_Parcs_0600706_ROW_1" xfId="30164"/>
    <cellStyle name="n_Flash September eresMas_PFA 04-2003 Wanadoo FT_PFA_Parcs_0600706_ROW_1_Group" xfId="30165"/>
    <cellStyle name="n_Flash September eresMas_PFA 04-2003 Wanadoo FT_PFA_Parcs_0600706_ROW_1_ROW ARPU" xfId="30166"/>
    <cellStyle name="n_Flash September eresMas_PFA 04-2003 Wanadoo FT_PFA_Parcs_0600706_ROW_Group" xfId="30167"/>
    <cellStyle name="n_Flash September eresMas_PFA 04-2003 Wanadoo FT_PFA_Parcs_0600706_ROW_ROW ARPU" xfId="30168"/>
    <cellStyle name="n_Flash September eresMas_PFA 04-2003 Wanadoo FT_PFA_Parcs_0600706_Spain ARPU + AUPU" xfId="30169"/>
    <cellStyle name="n_Flash September eresMas_PFA 04-2003 Wanadoo FT_PFA_Parcs_0600706_Spain ARPU + AUPU_Group" xfId="30170"/>
    <cellStyle name="n_Flash September eresMas_PFA 04-2003 Wanadoo FT_PFA_Parcs_0600706_Spain ARPU + AUPU_ROW ARPU" xfId="30171"/>
    <cellStyle name="n_Flash September eresMas_PFA 04-2003 Wanadoo FT_PFA_Parcs_0600706_Spain KPIs" xfId="30172"/>
    <cellStyle name="n_Flash September eresMas_PFA 04-2003 Wanadoo FT_PFA_Parcs_0600706_Spain KPIs 2" xfId="30173"/>
    <cellStyle name="n_Flash September eresMas_PFA 04-2003 Wanadoo FT_PFA_Parcs_0600706_Spain KPIs_1" xfId="30174"/>
    <cellStyle name="n_Flash September eresMas_PFA 04-2003 Wanadoo FT_PFA_Parcs_0600706_Telecoms - Operational KPIs" xfId="30175"/>
    <cellStyle name="n_Flash September eresMas_PFA 04-2003 Wanadoo FT_PFA_Parcs_0600706_TFT Q1 2013" xfId="30176"/>
    <cellStyle name="n_Flash September eresMas_PFA 04-2003 Wanadoo FT_Poland KPIs" xfId="30177"/>
    <cellStyle name="n_Flash September eresMas_PFA 04-2003 Wanadoo FT_Poland KPIs_1" xfId="30178"/>
    <cellStyle name="n_Flash September eresMas_PFA 04-2003 Wanadoo FT_Reporting Valeur_Mobile_2010_10" xfId="30179"/>
    <cellStyle name="n_Flash September eresMas_PFA 04-2003 Wanadoo FT_Reporting Valeur_Mobile_2010_10_Group" xfId="30180"/>
    <cellStyle name="n_Flash September eresMas_PFA 04-2003 Wanadoo FT_Reporting Valeur_Mobile_2010_10_ROW" xfId="30181"/>
    <cellStyle name="n_Flash September eresMas_PFA 04-2003 Wanadoo FT_Reporting Valeur_Mobile_2010_10_ROW ARPU" xfId="30182"/>
    <cellStyle name="n_Flash September eresMas_PFA 04-2003 Wanadoo FT_Reporting Valeur_Mobile_2010_10_ROW_Group" xfId="30183"/>
    <cellStyle name="n_Flash September eresMas_PFA 04-2003 Wanadoo FT_Reporting Valeur_Mobile_2010_10_ROW_ROW ARPU" xfId="30184"/>
    <cellStyle name="n_Flash September eresMas_PFA 04-2003 Wanadoo FT_ROW" xfId="30185"/>
    <cellStyle name="n_Flash September eresMas_PFA 04-2003 Wanadoo FT_ROW ARPU" xfId="30186"/>
    <cellStyle name="n_Flash September eresMas_PFA 04-2003 Wanadoo FT_RoW KPIs" xfId="30187"/>
    <cellStyle name="n_Flash September eresMas_PFA 04-2003 Wanadoo FT_ROW_1" xfId="30188"/>
    <cellStyle name="n_Flash September eresMas_PFA 04-2003 Wanadoo FT_ROW_1_Group" xfId="30189"/>
    <cellStyle name="n_Flash September eresMas_PFA 04-2003 Wanadoo FT_ROW_1_ROW ARPU" xfId="30190"/>
    <cellStyle name="n_Flash September eresMas_PFA 04-2003 Wanadoo FT_ROW_Group" xfId="30191"/>
    <cellStyle name="n_Flash September eresMas_PFA 04-2003 Wanadoo FT_ROW_ROW ARPU" xfId="30192"/>
    <cellStyle name="n_Flash September eresMas_PFA 04-2003 Wanadoo FT_Spain ARPU + AUPU" xfId="30193"/>
    <cellStyle name="n_Flash September eresMas_PFA 04-2003 Wanadoo FT_Spain ARPU + AUPU_Group" xfId="30194"/>
    <cellStyle name="n_Flash September eresMas_PFA 04-2003 Wanadoo FT_Spain ARPU + AUPU_ROW ARPU" xfId="30195"/>
    <cellStyle name="n_Flash September eresMas_PFA 04-2003 Wanadoo FT_Spain KPIs" xfId="30196"/>
    <cellStyle name="n_Flash September eresMas_PFA 04-2003 Wanadoo FT_Spain KPIs 2" xfId="30197"/>
    <cellStyle name="n_Flash September eresMas_PFA 04-2003 Wanadoo FT_Spain KPIs_1" xfId="30198"/>
    <cellStyle name="n_Flash September eresMas_PFA 04-2003 Wanadoo FT_Telecoms - Operational KPIs" xfId="30199"/>
    <cellStyle name="n_Flash September eresMas_PFA 04-2003 Wanadoo FT_TFT Q1 2013" xfId="30200"/>
    <cellStyle name="n_Flash September eresMas_PFA 04-2003 Wanadoo FT_TFT Q1 2013_1" xfId="30201"/>
    <cellStyle name="n_Flash September eresMas_PFA 04-2003 Wanadoo FT_UAG_report_CA 06-09 (06-09-28)" xfId="30202"/>
    <cellStyle name="n_Flash September eresMas_PFA 04-2003 Wanadoo FT_UAG_report_CA 06-09 (06-09-28)_Enterprise" xfId="30203"/>
    <cellStyle name="n_Flash September eresMas_PFA 04-2003 Wanadoo FT_UAG_report_CA 06-09 (06-09-28)_France financials" xfId="30204"/>
    <cellStyle name="n_Flash September eresMas_PFA 04-2003 Wanadoo FT_UAG_report_CA 06-09 (06-09-28)_France financials_1" xfId="30205"/>
    <cellStyle name="n_Flash September eresMas_PFA 04-2003 Wanadoo FT_UAG_report_CA 06-09 (06-09-28)_France KPIs" xfId="30206"/>
    <cellStyle name="n_Flash September eresMas_PFA 04-2003 Wanadoo FT_UAG_report_CA 06-09 (06-09-28)_France KPIs 2" xfId="30207"/>
    <cellStyle name="n_Flash September eresMas_PFA 04-2003 Wanadoo FT_UAG_report_CA 06-09 (06-09-28)_France KPIs_1" xfId="30208"/>
    <cellStyle name="n_Flash September eresMas_PFA 04-2003 Wanadoo FT_UAG_report_CA 06-09 (06-09-28)_Group" xfId="30209"/>
    <cellStyle name="n_Flash September eresMas_PFA 04-2003 Wanadoo FT_UAG_report_CA 06-09 (06-09-28)_Group - financial KPIs" xfId="30210"/>
    <cellStyle name="n_Flash September eresMas_PFA 04-2003 Wanadoo FT_UAG_report_CA 06-09 (06-09-28)_Group - operational KPIs" xfId="30211"/>
    <cellStyle name="n_Flash September eresMas_PFA 04-2003 Wanadoo FT_UAG_report_CA 06-09 (06-09-28)_Group - operational KPIs_1" xfId="30212"/>
    <cellStyle name="n_Flash September eresMas_PFA 04-2003 Wanadoo FT_UAG_report_CA 06-09 (06-09-28)_Group - operational KPIs_1 2" xfId="30213"/>
    <cellStyle name="n_Flash September eresMas_PFA 04-2003 Wanadoo FT_UAG_report_CA 06-09 (06-09-28)_Group - operational KPIs_2" xfId="30214"/>
    <cellStyle name="n_Flash September eresMas_PFA 04-2003 Wanadoo FT_UAG_report_CA 06-09 (06-09-28)_IC&amp;SS" xfId="30215"/>
    <cellStyle name="n_Flash September eresMas_PFA 04-2003 Wanadoo FT_UAG_report_CA 06-09 (06-09-28)_Poland KPIs" xfId="30216"/>
    <cellStyle name="n_Flash September eresMas_PFA 04-2003 Wanadoo FT_UAG_report_CA 06-09 (06-09-28)_Poland KPIs_1" xfId="30217"/>
    <cellStyle name="n_Flash September eresMas_PFA 04-2003 Wanadoo FT_UAG_report_CA 06-09 (06-09-28)_ROW" xfId="30218"/>
    <cellStyle name="n_Flash September eresMas_PFA 04-2003 Wanadoo FT_UAG_report_CA 06-09 (06-09-28)_ROW ARPU" xfId="30219"/>
    <cellStyle name="n_Flash September eresMas_PFA 04-2003 Wanadoo FT_UAG_report_CA 06-09 (06-09-28)_RoW KPIs" xfId="30220"/>
    <cellStyle name="n_Flash September eresMas_PFA 04-2003 Wanadoo FT_UAG_report_CA 06-09 (06-09-28)_ROW_1" xfId="30221"/>
    <cellStyle name="n_Flash September eresMas_PFA 04-2003 Wanadoo FT_UAG_report_CA 06-09 (06-09-28)_ROW_1_Group" xfId="30222"/>
    <cellStyle name="n_Flash September eresMas_PFA 04-2003 Wanadoo FT_UAG_report_CA 06-09 (06-09-28)_ROW_1_ROW ARPU" xfId="30223"/>
    <cellStyle name="n_Flash September eresMas_PFA 04-2003 Wanadoo FT_UAG_report_CA 06-09 (06-09-28)_ROW_Group" xfId="30224"/>
    <cellStyle name="n_Flash September eresMas_PFA 04-2003 Wanadoo FT_UAG_report_CA 06-09 (06-09-28)_ROW_ROW ARPU" xfId="30225"/>
    <cellStyle name="n_Flash September eresMas_PFA 04-2003 Wanadoo FT_UAG_report_CA 06-09 (06-09-28)_Spain ARPU + AUPU" xfId="30226"/>
    <cellStyle name="n_Flash September eresMas_PFA 04-2003 Wanadoo FT_UAG_report_CA 06-09 (06-09-28)_Spain ARPU + AUPU_Group" xfId="30227"/>
    <cellStyle name="n_Flash September eresMas_PFA 04-2003 Wanadoo FT_UAG_report_CA 06-09 (06-09-28)_Spain ARPU + AUPU_ROW ARPU" xfId="30228"/>
    <cellStyle name="n_Flash September eresMas_PFA 04-2003 Wanadoo FT_UAG_report_CA 06-09 (06-09-28)_Spain KPIs" xfId="30229"/>
    <cellStyle name="n_Flash September eresMas_PFA 04-2003 Wanadoo FT_UAG_report_CA 06-09 (06-09-28)_Spain KPIs 2" xfId="30230"/>
    <cellStyle name="n_Flash September eresMas_PFA 04-2003 Wanadoo FT_UAG_report_CA 06-09 (06-09-28)_Spain KPIs_1" xfId="30231"/>
    <cellStyle name="n_Flash September eresMas_PFA 04-2003 Wanadoo FT_UAG_report_CA 06-09 (06-09-28)_Telecoms - Operational KPIs" xfId="30232"/>
    <cellStyle name="n_Flash September eresMas_PFA 04-2003 Wanadoo FT_UAG_report_CA 06-09 (06-09-28)_TFT Q1 2013" xfId="30233"/>
    <cellStyle name="n_Flash September eresMas_PFA 04-2003 Wanadoo FT_UAG_report_CA 06-10 (06-11-06)" xfId="30234"/>
    <cellStyle name="n_Flash September eresMas_PFA 04-2003 Wanadoo FT_UAG_report_CA 06-10 (06-11-06)_Enterprise" xfId="30235"/>
    <cellStyle name="n_Flash September eresMas_PFA 04-2003 Wanadoo FT_UAG_report_CA 06-10 (06-11-06)_France financials" xfId="30236"/>
    <cellStyle name="n_Flash September eresMas_PFA 04-2003 Wanadoo FT_UAG_report_CA 06-10 (06-11-06)_France financials_1" xfId="30237"/>
    <cellStyle name="n_Flash September eresMas_PFA 04-2003 Wanadoo FT_UAG_report_CA 06-10 (06-11-06)_France KPIs" xfId="30238"/>
    <cellStyle name="n_Flash September eresMas_PFA 04-2003 Wanadoo FT_UAG_report_CA 06-10 (06-11-06)_France KPIs 2" xfId="30239"/>
    <cellStyle name="n_Flash September eresMas_PFA 04-2003 Wanadoo FT_UAG_report_CA 06-10 (06-11-06)_France KPIs_1" xfId="30240"/>
    <cellStyle name="n_Flash September eresMas_PFA 04-2003 Wanadoo FT_UAG_report_CA 06-10 (06-11-06)_Group" xfId="30241"/>
    <cellStyle name="n_Flash September eresMas_PFA 04-2003 Wanadoo FT_UAG_report_CA 06-10 (06-11-06)_Group - financial KPIs" xfId="30242"/>
    <cellStyle name="n_Flash September eresMas_PFA 04-2003 Wanadoo FT_UAG_report_CA 06-10 (06-11-06)_Group - operational KPIs" xfId="30243"/>
    <cellStyle name="n_Flash September eresMas_PFA 04-2003 Wanadoo FT_UAG_report_CA 06-10 (06-11-06)_Group - operational KPIs_1" xfId="30244"/>
    <cellStyle name="n_Flash September eresMas_PFA 04-2003 Wanadoo FT_UAG_report_CA 06-10 (06-11-06)_Group - operational KPIs_1 2" xfId="30245"/>
    <cellStyle name="n_Flash September eresMas_PFA 04-2003 Wanadoo FT_UAG_report_CA 06-10 (06-11-06)_Group - operational KPIs_2" xfId="30246"/>
    <cellStyle name="n_Flash September eresMas_PFA 04-2003 Wanadoo FT_UAG_report_CA 06-10 (06-11-06)_IC&amp;SS" xfId="30247"/>
    <cellStyle name="n_Flash September eresMas_PFA 04-2003 Wanadoo FT_UAG_report_CA 06-10 (06-11-06)_Poland KPIs" xfId="30248"/>
    <cellStyle name="n_Flash September eresMas_PFA 04-2003 Wanadoo FT_UAG_report_CA 06-10 (06-11-06)_Poland KPIs_1" xfId="30249"/>
    <cellStyle name="n_Flash September eresMas_PFA 04-2003 Wanadoo FT_UAG_report_CA 06-10 (06-11-06)_ROW" xfId="30250"/>
    <cellStyle name="n_Flash September eresMas_PFA 04-2003 Wanadoo FT_UAG_report_CA 06-10 (06-11-06)_ROW ARPU" xfId="30251"/>
    <cellStyle name="n_Flash September eresMas_PFA 04-2003 Wanadoo FT_UAG_report_CA 06-10 (06-11-06)_RoW KPIs" xfId="30252"/>
    <cellStyle name="n_Flash September eresMas_PFA 04-2003 Wanadoo FT_UAG_report_CA 06-10 (06-11-06)_ROW_1" xfId="30253"/>
    <cellStyle name="n_Flash September eresMas_PFA 04-2003 Wanadoo FT_UAG_report_CA 06-10 (06-11-06)_ROW_1_Group" xfId="30254"/>
    <cellStyle name="n_Flash September eresMas_PFA 04-2003 Wanadoo FT_UAG_report_CA 06-10 (06-11-06)_ROW_1_ROW ARPU" xfId="30255"/>
    <cellStyle name="n_Flash September eresMas_PFA 04-2003 Wanadoo FT_UAG_report_CA 06-10 (06-11-06)_ROW_Group" xfId="30256"/>
    <cellStyle name="n_Flash September eresMas_PFA 04-2003 Wanadoo FT_UAG_report_CA 06-10 (06-11-06)_ROW_ROW ARPU" xfId="30257"/>
    <cellStyle name="n_Flash September eresMas_PFA 04-2003 Wanadoo FT_UAG_report_CA 06-10 (06-11-06)_Spain ARPU + AUPU" xfId="30258"/>
    <cellStyle name="n_Flash September eresMas_PFA 04-2003 Wanadoo FT_UAG_report_CA 06-10 (06-11-06)_Spain ARPU + AUPU_Group" xfId="30259"/>
    <cellStyle name="n_Flash September eresMas_PFA 04-2003 Wanadoo FT_UAG_report_CA 06-10 (06-11-06)_Spain ARPU + AUPU_ROW ARPU" xfId="30260"/>
    <cellStyle name="n_Flash September eresMas_PFA 04-2003 Wanadoo FT_UAG_report_CA 06-10 (06-11-06)_Spain KPIs" xfId="30261"/>
    <cellStyle name="n_Flash September eresMas_PFA 04-2003 Wanadoo FT_UAG_report_CA 06-10 (06-11-06)_Spain KPIs 2" xfId="30262"/>
    <cellStyle name="n_Flash September eresMas_PFA 04-2003 Wanadoo FT_UAG_report_CA 06-10 (06-11-06)_Spain KPIs_1" xfId="30263"/>
    <cellStyle name="n_Flash September eresMas_PFA 04-2003 Wanadoo FT_UAG_report_CA 06-10 (06-11-06)_Telecoms - Operational KPIs" xfId="30264"/>
    <cellStyle name="n_Flash September eresMas_PFA 04-2003 Wanadoo FT_UAG_report_CA 06-10 (06-11-06)_TFT Q1 2013" xfId="30265"/>
    <cellStyle name="n_Flash September eresMas_PFA 04-2003 Wanadoo FT_V&amp;M trajectoires V1 (06-08-11)" xfId="30266"/>
    <cellStyle name="n_Flash September eresMas_PFA 04-2003 Wanadoo FT_V&amp;M trajectoires V1 (06-08-11)_Enterprise" xfId="30267"/>
    <cellStyle name="n_Flash September eresMas_PFA 04-2003 Wanadoo FT_V&amp;M trajectoires V1 (06-08-11)_France financials" xfId="30268"/>
    <cellStyle name="n_Flash September eresMas_PFA 04-2003 Wanadoo FT_V&amp;M trajectoires V1 (06-08-11)_France financials_1" xfId="30269"/>
    <cellStyle name="n_Flash September eresMas_PFA 04-2003 Wanadoo FT_V&amp;M trajectoires V1 (06-08-11)_France KPIs" xfId="30270"/>
    <cellStyle name="n_Flash September eresMas_PFA 04-2003 Wanadoo FT_V&amp;M trajectoires V1 (06-08-11)_France KPIs 2" xfId="30271"/>
    <cellStyle name="n_Flash September eresMas_PFA 04-2003 Wanadoo FT_V&amp;M trajectoires V1 (06-08-11)_France KPIs_1" xfId="30272"/>
    <cellStyle name="n_Flash September eresMas_PFA 04-2003 Wanadoo FT_V&amp;M trajectoires V1 (06-08-11)_Group" xfId="30273"/>
    <cellStyle name="n_Flash September eresMas_PFA 04-2003 Wanadoo FT_V&amp;M trajectoires V1 (06-08-11)_Group - financial KPIs" xfId="30274"/>
    <cellStyle name="n_Flash September eresMas_PFA 04-2003 Wanadoo FT_V&amp;M trajectoires V1 (06-08-11)_Group - operational KPIs" xfId="30275"/>
    <cellStyle name="n_Flash September eresMas_PFA 04-2003 Wanadoo FT_V&amp;M trajectoires V1 (06-08-11)_Group - operational KPIs_1" xfId="30276"/>
    <cellStyle name="n_Flash September eresMas_PFA 04-2003 Wanadoo FT_V&amp;M trajectoires V1 (06-08-11)_Group - operational KPIs_1 2" xfId="30277"/>
    <cellStyle name="n_Flash September eresMas_PFA 04-2003 Wanadoo FT_V&amp;M trajectoires V1 (06-08-11)_Group - operational KPIs_2" xfId="30278"/>
    <cellStyle name="n_Flash September eresMas_PFA 04-2003 Wanadoo FT_V&amp;M trajectoires V1 (06-08-11)_IC&amp;SS" xfId="30279"/>
    <cellStyle name="n_Flash September eresMas_PFA 04-2003 Wanadoo FT_V&amp;M trajectoires V1 (06-08-11)_Poland KPIs" xfId="30280"/>
    <cellStyle name="n_Flash September eresMas_PFA 04-2003 Wanadoo FT_V&amp;M trajectoires V1 (06-08-11)_Poland KPIs_1" xfId="30281"/>
    <cellStyle name="n_Flash September eresMas_PFA 04-2003 Wanadoo FT_V&amp;M trajectoires V1 (06-08-11)_ROW" xfId="30282"/>
    <cellStyle name="n_Flash September eresMas_PFA 04-2003 Wanadoo FT_V&amp;M trajectoires V1 (06-08-11)_ROW ARPU" xfId="30283"/>
    <cellStyle name="n_Flash September eresMas_PFA 04-2003 Wanadoo FT_V&amp;M trajectoires V1 (06-08-11)_RoW KPIs" xfId="30284"/>
    <cellStyle name="n_Flash September eresMas_PFA 04-2003 Wanadoo FT_V&amp;M trajectoires V1 (06-08-11)_ROW_1" xfId="30285"/>
    <cellStyle name="n_Flash September eresMas_PFA 04-2003 Wanadoo FT_V&amp;M trajectoires V1 (06-08-11)_ROW_1_Group" xfId="30286"/>
    <cellStyle name="n_Flash September eresMas_PFA 04-2003 Wanadoo FT_V&amp;M trajectoires V1 (06-08-11)_ROW_1_ROW ARPU" xfId="30287"/>
    <cellStyle name="n_Flash September eresMas_PFA 04-2003 Wanadoo FT_V&amp;M trajectoires V1 (06-08-11)_ROW_Group" xfId="30288"/>
    <cellStyle name="n_Flash September eresMas_PFA 04-2003 Wanadoo FT_V&amp;M trajectoires V1 (06-08-11)_ROW_ROW ARPU" xfId="30289"/>
    <cellStyle name="n_Flash September eresMas_PFA 04-2003 Wanadoo FT_V&amp;M trajectoires V1 (06-08-11)_Spain ARPU + AUPU" xfId="30290"/>
    <cellStyle name="n_Flash September eresMas_PFA 04-2003 Wanadoo FT_V&amp;M trajectoires V1 (06-08-11)_Spain ARPU + AUPU_Group" xfId="30291"/>
    <cellStyle name="n_Flash September eresMas_PFA 04-2003 Wanadoo FT_V&amp;M trajectoires V1 (06-08-11)_Spain ARPU + AUPU_ROW ARPU" xfId="30292"/>
    <cellStyle name="n_Flash September eresMas_PFA 04-2003 Wanadoo FT_V&amp;M trajectoires V1 (06-08-11)_Spain KPIs" xfId="30293"/>
    <cellStyle name="n_Flash September eresMas_PFA 04-2003 Wanadoo FT_V&amp;M trajectoires V1 (06-08-11)_Spain KPIs 2" xfId="30294"/>
    <cellStyle name="n_Flash September eresMas_PFA 04-2003 Wanadoo FT_V&amp;M trajectoires V1 (06-08-11)_Spain KPIs_1" xfId="30295"/>
    <cellStyle name="n_Flash September eresMas_PFA 04-2003 Wanadoo FT_V&amp;M trajectoires V1 (06-08-11)_Telecoms - Operational KPIs" xfId="30296"/>
    <cellStyle name="n_Flash September eresMas_PFA 04-2003 Wanadoo FT_V&amp;M trajectoires V1 (06-08-11)_TFT Q1 2013" xfId="30297"/>
    <cellStyle name="n_Flash September eresMas_PFA 04-2003 Wanadoo_01 Synthèse DM pour modèle" xfId="30298"/>
    <cellStyle name="n_Flash September eresMas_PFA 04-2003 Wanadoo_01 Synthèse DM pour modèle_France financials" xfId="30299"/>
    <cellStyle name="n_Flash September eresMas_PFA 04-2003 Wanadoo_01 Synthèse DM pour modèle_France KPIs" xfId="30300"/>
    <cellStyle name="n_Flash September eresMas_PFA 04-2003 Wanadoo_01 Synthèse DM pour modèle_France KPIs 2" xfId="30301"/>
    <cellStyle name="n_Flash September eresMas_PFA 04-2003 Wanadoo_01 Synthèse DM pour modèle_France KPIs_1" xfId="30302"/>
    <cellStyle name="n_Flash September eresMas_PFA 04-2003 Wanadoo_01 Synthèse DM pour modèle_Group" xfId="30303"/>
    <cellStyle name="n_Flash September eresMas_PFA 04-2003 Wanadoo_01 Synthèse DM pour modèle_Group - financial KPIs" xfId="30304"/>
    <cellStyle name="n_Flash September eresMas_PFA 04-2003 Wanadoo_01 Synthèse DM pour modèle_Group - operational KPIs" xfId="30305"/>
    <cellStyle name="n_Flash September eresMas_PFA 04-2003 Wanadoo_01 Synthèse DM pour modèle_Group - operational KPIs 2" xfId="30306"/>
    <cellStyle name="n_Flash September eresMas_PFA 04-2003 Wanadoo_01 Synthèse DM pour modèle_Group - operational KPIs_1" xfId="30307"/>
    <cellStyle name="n_Flash September eresMas_PFA 04-2003 Wanadoo_01 Synthèse DM pour modèle_Poland KPIs" xfId="30308"/>
    <cellStyle name="n_Flash September eresMas_PFA 04-2003 Wanadoo_01 Synthèse DM pour modèle_ROW" xfId="30309"/>
    <cellStyle name="n_Flash September eresMas_PFA 04-2003 Wanadoo_01 Synthèse DM pour modèle_ROW ARPU" xfId="30310"/>
    <cellStyle name="n_Flash September eresMas_PFA 04-2003 Wanadoo_01 Synthèse DM pour modèle_ROW_1" xfId="30311"/>
    <cellStyle name="n_Flash September eresMas_PFA 04-2003 Wanadoo_01 Synthèse DM pour modèle_ROW_1_Group" xfId="30312"/>
    <cellStyle name="n_Flash September eresMas_PFA 04-2003 Wanadoo_01 Synthèse DM pour modèle_ROW_1_ROW ARPU" xfId="30313"/>
    <cellStyle name="n_Flash September eresMas_PFA 04-2003 Wanadoo_01 Synthèse DM pour modèle_ROW_Group" xfId="30314"/>
    <cellStyle name="n_Flash September eresMas_PFA 04-2003 Wanadoo_01 Synthèse DM pour modèle_ROW_ROW ARPU" xfId="30315"/>
    <cellStyle name="n_Flash September eresMas_PFA 04-2003 Wanadoo_01 Synthèse DM pour modèle_Spain ARPU + AUPU" xfId="30316"/>
    <cellStyle name="n_Flash September eresMas_PFA 04-2003 Wanadoo_01 Synthèse DM pour modèle_Spain ARPU + AUPU_Group" xfId="30317"/>
    <cellStyle name="n_Flash September eresMas_PFA 04-2003 Wanadoo_01 Synthèse DM pour modèle_Spain ARPU + AUPU_ROW ARPU" xfId="30318"/>
    <cellStyle name="n_Flash September eresMas_PFA 04-2003 Wanadoo_01 Synthèse DM pour modèle_Spain KPIs" xfId="30319"/>
    <cellStyle name="n_Flash September eresMas_PFA 04-2003 Wanadoo_01 Synthèse DM pour modèle_Spain KPIs 2" xfId="30320"/>
    <cellStyle name="n_Flash September eresMas_PFA 04-2003 Wanadoo_01 Synthèse DM pour modèle_Spain KPIs_1" xfId="30321"/>
    <cellStyle name="n_Flash September eresMas_PFA 04-2003 Wanadoo_01 Synthèse DM pour modèle_Telecoms - Operational KPIs" xfId="30322"/>
    <cellStyle name="n_Flash September eresMas_PFA 04-2003 Wanadoo_01 Synthèse DM pour modèle_TFT Q1 2013" xfId="30323"/>
    <cellStyle name="n_Flash September eresMas_PFA 04-2003 Wanadoo_0703 Préflashde L23 Analyse CA trafic 07-03 (07-04-03)" xfId="30324"/>
    <cellStyle name="n_Flash September eresMas_PFA 04-2003 Wanadoo_0703 Préflashde L23 Analyse CA trafic 07-03 (07-04-03)_Enterprise" xfId="30325"/>
    <cellStyle name="n_Flash September eresMas_PFA 04-2003 Wanadoo_0703 Préflashde L23 Analyse CA trafic 07-03 (07-04-03)_France financials" xfId="30326"/>
    <cellStyle name="n_Flash September eresMas_PFA 04-2003 Wanadoo_0703 Préflashde L23 Analyse CA trafic 07-03 (07-04-03)_France financials_1" xfId="30327"/>
    <cellStyle name="n_Flash September eresMas_PFA 04-2003 Wanadoo_0703 Préflashde L23 Analyse CA trafic 07-03 (07-04-03)_France KPIs" xfId="30328"/>
    <cellStyle name="n_Flash September eresMas_PFA 04-2003 Wanadoo_0703 Préflashde L23 Analyse CA trafic 07-03 (07-04-03)_France KPIs 2" xfId="30329"/>
    <cellStyle name="n_Flash September eresMas_PFA 04-2003 Wanadoo_0703 Préflashde L23 Analyse CA trafic 07-03 (07-04-03)_France KPIs_1" xfId="30330"/>
    <cellStyle name="n_Flash September eresMas_PFA 04-2003 Wanadoo_0703 Préflashde L23 Analyse CA trafic 07-03 (07-04-03)_Group" xfId="30331"/>
    <cellStyle name="n_Flash September eresMas_PFA 04-2003 Wanadoo_0703 Préflashde L23 Analyse CA trafic 07-03 (07-04-03)_Group - financial KPIs" xfId="30332"/>
    <cellStyle name="n_Flash September eresMas_PFA 04-2003 Wanadoo_0703 Préflashde L23 Analyse CA trafic 07-03 (07-04-03)_Group - operational KPIs" xfId="30333"/>
    <cellStyle name="n_Flash September eresMas_PFA 04-2003 Wanadoo_0703 Préflashde L23 Analyse CA trafic 07-03 (07-04-03)_Group - operational KPIs_1" xfId="30334"/>
    <cellStyle name="n_Flash September eresMas_PFA 04-2003 Wanadoo_0703 Préflashde L23 Analyse CA trafic 07-03 (07-04-03)_Group - operational KPIs_1 2" xfId="30335"/>
    <cellStyle name="n_Flash September eresMas_PFA 04-2003 Wanadoo_0703 Préflashde L23 Analyse CA trafic 07-03 (07-04-03)_Group - operational KPIs_2" xfId="30336"/>
    <cellStyle name="n_Flash September eresMas_PFA 04-2003 Wanadoo_0703 Préflashde L23 Analyse CA trafic 07-03 (07-04-03)_IC&amp;SS" xfId="30337"/>
    <cellStyle name="n_Flash September eresMas_PFA 04-2003 Wanadoo_0703 Préflashde L23 Analyse CA trafic 07-03 (07-04-03)_Poland KPIs" xfId="30338"/>
    <cellStyle name="n_Flash September eresMas_PFA 04-2003 Wanadoo_0703 Préflashde L23 Analyse CA trafic 07-03 (07-04-03)_Poland KPIs_1" xfId="30339"/>
    <cellStyle name="n_Flash September eresMas_PFA 04-2003 Wanadoo_0703 Préflashde L23 Analyse CA trafic 07-03 (07-04-03)_ROW" xfId="30340"/>
    <cellStyle name="n_Flash September eresMas_PFA 04-2003 Wanadoo_0703 Préflashde L23 Analyse CA trafic 07-03 (07-04-03)_ROW ARPU" xfId="30341"/>
    <cellStyle name="n_Flash September eresMas_PFA 04-2003 Wanadoo_0703 Préflashde L23 Analyse CA trafic 07-03 (07-04-03)_RoW KPIs" xfId="30342"/>
    <cellStyle name="n_Flash September eresMas_PFA 04-2003 Wanadoo_0703 Préflashde L23 Analyse CA trafic 07-03 (07-04-03)_ROW_1" xfId="30343"/>
    <cellStyle name="n_Flash September eresMas_PFA 04-2003 Wanadoo_0703 Préflashde L23 Analyse CA trafic 07-03 (07-04-03)_ROW_1_Group" xfId="30344"/>
    <cellStyle name="n_Flash September eresMas_PFA 04-2003 Wanadoo_0703 Préflashde L23 Analyse CA trafic 07-03 (07-04-03)_ROW_1_ROW ARPU" xfId="30345"/>
    <cellStyle name="n_Flash September eresMas_PFA 04-2003 Wanadoo_0703 Préflashde L23 Analyse CA trafic 07-03 (07-04-03)_ROW_Group" xfId="30346"/>
    <cellStyle name="n_Flash September eresMas_PFA 04-2003 Wanadoo_0703 Préflashde L23 Analyse CA trafic 07-03 (07-04-03)_ROW_ROW ARPU" xfId="30347"/>
    <cellStyle name="n_Flash September eresMas_PFA 04-2003 Wanadoo_0703 Préflashde L23 Analyse CA trafic 07-03 (07-04-03)_Spain ARPU + AUPU" xfId="30348"/>
    <cellStyle name="n_Flash September eresMas_PFA 04-2003 Wanadoo_0703 Préflashde L23 Analyse CA trafic 07-03 (07-04-03)_Spain ARPU + AUPU_Group" xfId="30349"/>
    <cellStyle name="n_Flash September eresMas_PFA 04-2003 Wanadoo_0703 Préflashde L23 Analyse CA trafic 07-03 (07-04-03)_Spain ARPU + AUPU_ROW ARPU" xfId="30350"/>
    <cellStyle name="n_Flash September eresMas_PFA 04-2003 Wanadoo_0703 Préflashde L23 Analyse CA trafic 07-03 (07-04-03)_Spain KPIs" xfId="30351"/>
    <cellStyle name="n_Flash September eresMas_PFA 04-2003 Wanadoo_0703 Préflashde L23 Analyse CA trafic 07-03 (07-04-03)_Spain KPIs 2" xfId="30352"/>
    <cellStyle name="n_Flash September eresMas_PFA 04-2003 Wanadoo_0703 Préflashde L23 Analyse CA trafic 07-03 (07-04-03)_Spain KPIs_1" xfId="30353"/>
    <cellStyle name="n_Flash September eresMas_PFA 04-2003 Wanadoo_0703 Préflashde L23 Analyse CA trafic 07-03 (07-04-03)_Telecoms - Operational KPIs" xfId="30354"/>
    <cellStyle name="n_Flash September eresMas_PFA 04-2003 Wanadoo_0703 Préflashde L23 Analyse CA trafic 07-03 (07-04-03)_TFT Q1 2013" xfId="30355"/>
    <cellStyle name="n_Flash September eresMas_PFA 04-2003 Wanadoo_Base Forfaits 06-07" xfId="30356"/>
    <cellStyle name="n_Flash September eresMas_PFA 04-2003 Wanadoo_Base Forfaits 06-07_Enterprise" xfId="30357"/>
    <cellStyle name="n_Flash September eresMas_PFA 04-2003 Wanadoo_Base Forfaits 06-07_France financials" xfId="30358"/>
    <cellStyle name="n_Flash September eresMas_PFA 04-2003 Wanadoo_Base Forfaits 06-07_France financials_1" xfId="30359"/>
    <cellStyle name="n_Flash September eresMas_PFA 04-2003 Wanadoo_Base Forfaits 06-07_France KPIs" xfId="30360"/>
    <cellStyle name="n_Flash September eresMas_PFA 04-2003 Wanadoo_Base Forfaits 06-07_France KPIs 2" xfId="30361"/>
    <cellStyle name="n_Flash September eresMas_PFA 04-2003 Wanadoo_Base Forfaits 06-07_France KPIs_1" xfId="30362"/>
    <cellStyle name="n_Flash September eresMas_PFA 04-2003 Wanadoo_Base Forfaits 06-07_Group" xfId="30363"/>
    <cellStyle name="n_Flash September eresMas_PFA 04-2003 Wanadoo_Base Forfaits 06-07_Group - financial KPIs" xfId="30364"/>
    <cellStyle name="n_Flash September eresMas_PFA 04-2003 Wanadoo_Base Forfaits 06-07_Group - operational KPIs" xfId="30365"/>
    <cellStyle name="n_Flash September eresMas_PFA 04-2003 Wanadoo_Base Forfaits 06-07_Group - operational KPIs_1" xfId="30366"/>
    <cellStyle name="n_Flash September eresMas_PFA 04-2003 Wanadoo_Base Forfaits 06-07_Group - operational KPIs_1 2" xfId="30367"/>
    <cellStyle name="n_Flash September eresMas_PFA 04-2003 Wanadoo_Base Forfaits 06-07_Group - operational KPIs_2" xfId="30368"/>
    <cellStyle name="n_Flash September eresMas_PFA 04-2003 Wanadoo_Base Forfaits 06-07_IC&amp;SS" xfId="30369"/>
    <cellStyle name="n_Flash September eresMas_PFA 04-2003 Wanadoo_Base Forfaits 06-07_Poland KPIs" xfId="30370"/>
    <cellStyle name="n_Flash September eresMas_PFA 04-2003 Wanadoo_Base Forfaits 06-07_Poland KPIs_1" xfId="30371"/>
    <cellStyle name="n_Flash September eresMas_PFA 04-2003 Wanadoo_Base Forfaits 06-07_ROW" xfId="30372"/>
    <cellStyle name="n_Flash September eresMas_PFA 04-2003 Wanadoo_Base Forfaits 06-07_ROW ARPU" xfId="30373"/>
    <cellStyle name="n_Flash September eresMas_PFA 04-2003 Wanadoo_Base Forfaits 06-07_RoW KPIs" xfId="30374"/>
    <cellStyle name="n_Flash September eresMas_PFA 04-2003 Wanadoo_Base Forfaits 06-07_ROW_1" xfId="30375"/>
    <cellStyle name="n_Flash September eresMas_PFA 04-2003 Wanadoo_Base Forfaits 06-07_ROW_1_Group" xfId="30376"/>
    <cellStyle name="n_Flash September eresMas_PFA 04-2003 Wanadoo_Base Forfaits 06-07_ROW_1_ROW ARPU" xfId="30377"/>
    <cellStyle name="n_Flash September eresMas_PFA 04-2003 Wanadoo_Base Forfaits 06-07_ROW_Group" xfId="30378"/>
    <cellStyle name="n_Flash September eresMas_PFA 04-2003 Wanadoo_Base Forfaits 06-07_ROW_ROW ARPU" xfId="30379"/>
    <cellStyle name="n_Flash September eresMas_PFA 04-2003 Wanadoo_Base Forfaits 06-07_Spain ARPU + AUPU" xfId="30380"/>
    <cellStyle name="n_Flash September eresMas_PFA 04-2003 Wanadoo_Base Forfaits 06-07_Spain ARPU + AUPU_Group" xfId="30381"/>
    <cellStyle name="n_Flash September eresMas_PFA 04-2003 Wanadoo_Base Forfaits 06-07_Spain ARPU + AUPU_ROW ARPU" xfId="30382"/>
    <cellStyle name="n_Flash September eresMas_PFA 04-2003 Wanadoo_Base Forfaits 06-07_Spain KPIs" xfId="30383"/>
    <cellStyle name="n_Flash September eresMas_PFA 04-2003 Wanadoo_Base Forfaits 06-07_Spain KPIs 2" xfId="30384"/>
    <cellStyle name="n_Flash September eresMas_PFA 04-2003 Wanadoo_Base Forfaits 06-07_Spain KPIs_1" xfId="30385"/>
    <cellStyle name="n_Flash September eresMas_PFA 04-2003 Wanadoo_Base Forfaits 06-07_Telecoms - Operational KPIs" xfId="30386"/>
    <cellStyle name="n_Flash September eresMas_PFA 04-2003 Wanadoo_Base Forfaits 06-07_TFT Q1 2013" xfId="30387"/>
    <cellStyle name="n_Flash September eresMas_PFA 04-2003 Wanadoo_CA BAC SCR-VM 06-07 (31-07-06)" xfId="30388"/>
    <cellStyle name="n_Flash September eresMas_PFA 04-2003 Wanadoo_CA BAC SCR-VM 06-07 (31-07-06)_Enterprise" xfId="30389"/>
    <cellStyle name="n_Flash September eresMas_PFA 04-2003 Wanadoo_CA BAC SCR-VM 06-07 (31-07-06)_France financials" xfId="30390"/>
    <cellStyle name="n_Flash September eresMas_PFA 04-2003 Wanadoo_CA BAC SCR-VM 06-07 (31-07-06)_France financials_1" xfId="30391"/>
    <cellStyle name="n_Flash September eresMas_PFA 04-2003 Wanadoo_CA BAC SCR-VM 06-07 (31-07-06)_France KPIs" xfId="30392"/>
    <cellStyle name="n_Flash September eresMas_PFA 04-2003 Wanadoo_CA BAC SCR-VM 06-07 (31-07-06)_France KPIs 2" xfId="30393"/>
    <cellStyle name="n_Flash September eresMas_PFA 04-2003 Wanadoo_CA BAC SCR-VM 06-07 (31-07-06)_France KPIs_1" xfId="30394"/>
    <cellStyle name="n_Flash September eresMas_PFA 04-2003 Wanadoo_CA BAC SCR-VM 06-07 (31-07-06)_Group" xfId="30395"/>
    <cellStyle name="n_Flash September eresMas_PFA 04-2003 Wanadoo_CA BAC SCR-VM 06-07 (31-07-06)_Group - financial KPIs" xfId="30396"/>
    <cellStyle name="n_Flash September eresMas_PFA 04-2003 Wanadoo_CA BAC SCR-VM 06-07 (31-07-06)_Group - operational KPIs" xfId="30397"/>
    <cellStyle name="n_Flash September eresMas_PFA 04-2003 Wanadoo_CA BAC SCR-VM 06-07 (31-07-06)_Group - operational KPIs_1" xfId="30398"/>
    <cellStyle name="n_Flash September eresMas_PFA 04-2003 Wanadoo_CA BAC SCR-VM 06-07 (31-07-06)_Group - operational KPIs_1 2" xfId="30399"/>
    <cellStyle name="n_Flash September eresMas_PFA 04-2003 Wanadoo_CA BAC SCR-VM 06-07 (31-07-06)_Group - operational KPIs_2" xfId="30400"/>
    <cellStyle name="n_Flash September eresMas_PFA 04-2003 Wanadoo_CA BAC SCR-VM 06-07 (31-07-06)_IC&amp;SS" xfId="30401"/>
    <cellStyle name="n_Flash September eresMas_PFA 04-2003 Wanadoo_CA BAC SCR-VM 06-07 (31-07-06)_Poland KPIs" xfId="30402"/>
    <cellStyle name="n_Flash September eresMas_PFA 04-2003 Wanadoo_CA BAC SCR-VM 06-07 (31-07-06)_Poland KPIs_1" xfId="30403"/>
    <cellStyle name="n_Flash September eresMas_PFA 04-2003 Wanadoo_CA BAC SCR-VM 06-07 (31-07-06)_ROW" xfId="30404"/>
    <cellStyle name="n_Flash September eresMas_PFA 04-2003 Wanadoo_CA BAC SCR-VM 06-07 (31-07-06)_ROW ARPU" xfId="30405"/>
    <cellStyle name="n_Flash September eresMas_PFA 04-2003 Wanadoo_CA BAC SCR-VM 06-07 (31-07-06)_RoW KPIs" xfId="30406"/>
    <cellStyle name="n_Flash September eresMas_PFA 04-2003 Wanadoo_CA BAC SCR-VM 06-07 (31-07-06)_ROW_1" xfId="30407"/>
    <cellStyle name="n_Flash September eresMas_PFA 04-2003 Wanadoo_CA BAC SCR-VM 06-07 (31-07-06)_ROW_1_Group" xfId="30408"/>
    <cellStyle name="n_Flash September eresMas_PFA 04-2003 Wanadoo_CA BAC SCR-VM 06-07 (31-07-06)_ROW_1_ROW ARPU" xfId="30409"/>
    <cellStyle name="n_Flash September eresMas_PFA 04-2003 Wanadoo_CA BAC SCR-VM 06-07 (31-07-06)_ROW_Group" xfId="30410"/>
    <cellStyle name="n_Flash September eresMas_PFA 04-2003 Wanadoo_CA BAC SCR-VM 06-07 (31-07-06)_ROW_ROW ARPU" xfId="30411"/>
    <cellStyle name="n_Flash September eresMas_PFA 04-2003 Wanadoo_CA BAC SCR-VM 06-07 (31-07-06)_Spain ARPU + AUPU" xfId="30412"/>
    <cellStyle name="n_Flash September eresMas_PFA 04-2003 Wanadoo_CA BAC SCR-VM 06-07 (31-07-06)_Spain ARPU + AUPU_Group" xfId="30413"/>
    <cellStyle name="n_Flash September eresMas_PFA 04-2003 Wanadoo_CA BAC SCR-VM 06-07 (31-07-06)_Spain ARPU + AUPU_ROW ARPU" xfId="30414"/>
    <cellStyle name="n_Flash September eresMas_PFA 04-2003 Wanadoo_CA BAC SCR-VM 06-07 (31-07-06)_Spain KPIs" xfId="30415"/>
    <cellStyle name="n_Flash September eresMas_PFA 04-2003 Wanadoo_CA BAC SCR-VM 06-07 (31-07-06)_Spain KPIs 2" xfId="30416"/>
    <cellStyle name="n_Flash September eresMas_PFA 04-2003 Wanadoo_CA BAC SCR-VM 06-07 (31-07-06)_Spain KPIs_1" xfId="30417"/>
    <cellStyle name="n_Flash September eresMas_PFA 04-2003 Wanadoo_CA BAC SCR-VM 06-07 (31-07-06)_Telecoms - Operational KPIs" xfId="30418"/>
    <cellStyle name="n_Flash September eresMas_PFA 04-2003 Wanadoo_CA BAC SCR-VM 06-07 (31-07-06)_TFT Q1 2013" xfId="30419"/>
    <cellStyle name="n_Flash September eresMas_PFA 04-2003 Wanadoo_CA forfaits 0607 (06-08-14)" xfId="30420"/>
    <cellStyle name="n_Flash September eresMas_PFA 04-2003 Wanadoo_CA forfaits 0607 (06-08-14)_France financials" xfId="30421"/>
    <cellStyle name="n_Flash September eresMas_PFA 04-2003 Wanadoo_CA forfaits 0607 (06-08-14)_France KPIs" xfId="30422"/>
    <cellStyle name="n_Flash September eresMas_PFA 04-2003 Wanadoo_CA forfaits 0607 (06-08-14)_France KPIs 2" xfId="30423"/>
    <cellStyle name="n_Flash September eresMas_PFA 04-2003 Wanadoo_CA forfaits 0607 (06-08-14)_France KPIs_1" xfId="30424"/>
    <cellStyle name="n_Flash September eresMas_PFA 04-2003 Wanadoo_CA forfaits 0607 (06-08-14)_Group" xfId="30425"/>
    <cellStyle name="n_Flash September eresMas_PFA 04-2003 Wanadoo_CA forfaits 0607 (06-08-14)_Group - financial KPIs" xfId="30426"/>
    <cellStyle name="n_Flash September eresMas_PFA 04-2003 Wanadoo_CA forfaits 0607 (06-08-14)_Group - operational KPIs" xfId="30427"/>
    <cellStyle name="n_Flash September eresMas_PFA 04-2003 Wanadoo_CA forfaits 0607 (06-08-14)_Group - operational KPIs 2" xfId="30428"/>
    <cellStyle name="n_Flash September eresMas_PFA 04-2003 Wanadoo_CA forfaits 0607 (06-08-14)_Group - operational KPIs_1" xfId="30429"/>
    <cellStyle name="n_Flash September eresMas_PFA 04-2003 Wanadoo_CA forfaits 0607 (06-08-14)_Poland KPIs" xfId="30430"/>
    <cellStyle name="n_Flash September eresMas_PFA 04-2003 Wanadoo_CA forfaits 0607 (06-08-14)_ROW" xfId="30431"/>
    <cellStyle name="n_Flash September eresMas_PFA 04-2003 Wanadoo_CA forfaits 0607 (06-08-14)_ROW ARPU" xfId="30432"/>
    <cellStyle name="n_Flash September eresMas_PFA 04-2003 Wanadoo_CA forfaits 0607 (06-08-14)_ROW_1" xfId="30433"/>
    <cellStyle name="n_Flash September eresMas_PFA 04-2003 Wanadoo_CA forfaits 0607 (06-08-14)_ROW_1_Group" xfId="30434"/>
    <cellStyle name="n_Flash September eresMas_PFA 04-2003 Wanadoo_CA forfaits 0607 (06-08-14)_ROW_1_ROW ARPU" xfId="30435"/>
    <cellStyle name="n_Flash September eresMas_PFA 04-2003 Wanadoo_CA forfaits 0607 (06-08-14)_ROW_Group" xfId="30436"/>
    <cellStyle name="n_Flash September eresMas_PFA 04-2003 Wanadoo_CA forfaits 0607 (06-08-14)_ROW_ROW ARPU" xfId="30437"/>
    <cellStyle name="n_Flash September eresMas_PFA 04-2003 Wanadoo_CA forfaits 0607 (06-08-14)_Spain ARPU + AUPU" xfId="30438"/>
    <cellStyle name="n_Flash September eresMas_PFA 04-2003 Wanadoo_CA forfaits 0607 (06-08-14)_Spain ARPU + AUPU_Group" xfId="30439"/>
    <cellStyle name="n_Flash September eresMas_PFA 04-2003 Wanadoo_CA forfaits 0607 (06-08-14)_Spain ARPU + AUPU_ROW ARPU" xfId="30440"/>
    <cellStyle name="n_Flash September eresMas_PFA 04-2003 Wanadoo_CA forfaits 0607 (06-08-14)_Spain KPIs" xfId="30441"/>
    <cellStyle name="n_Flash September eresMas_PFA 04-2003 Wanadoo_CA forfaits 0607 (06-08-14)_Spain KPIs 2" xfId="30442"/>
    <cellStyle name="n_Flash September eresMas_PFA 04-2003 Wanadoo_CA forfaits 0607 (06-08-14)_Spain KPIs_1" xfId="30443"/>
    <cellStyle name="n_Flash September eresMas_PFA 04-2003 Wanadoo_CA forfaits 0607 (06-08-14)_Telecoms - Operational KPIs" xfId="30444"/>
    <cellStyle name="n_Flash September eresMas_PFA 04-2003 Wanadoo_CA forfaits 0607 (06-08-14)_TFT Q1 2013" xfId="30445"/>
    <cellStyle name="n_Flash September eresMas_PFA 04-2003 Wanadoo_Classeur2" xfId="30446"/>
    <cellStyle name="n_Flash September eresMas_PFA 04-2003 Wanadoo_Classeur2_France financials" xfId="30447"/>
    <cellStyle name="n_Flash September eresMas_PFA 04-2003 Wanadoo_Classeur2_France KPIs" xfId="30448"/>
    <cellStyle name="n_Flash September eresMas_PFA 04-2003 Wanadoo_Classeur2_France KPIs 2" xfId="30449"/>
    <cellStyle name="n_Flash September eresMas_PFA 04-2003 Wanadoo_Classeur2_France KPIs_1" xfId="30450"/>
    <cellStyle name="n_Flash September eresMas_PFA 04-2003 Wanadoo_Classeur2_Group" xfId="30451"/>
    <cellStyle name="n_Flash September eresMas_PFA 04-2003 Wanadoo_Classeur2_Group - financial KPIs" xfId="30452"/>
    <cellStyle name="n_Flash September eresMas_PFA 04-2003 Wanadoo_Classeur2_Group - operational KPIs" xfId="30453"/>
    <cellStyle name="n_Flash September eresMas_PFA 04-2003 Wanadoo_Classeur2_Group - operational KPIs 2" xfId="30454"/>
    <cellStyle name="n_Flash September eresMas_PFA 04-2003 Wanadoo_Classeur2_Group - operational KPIs_1" xfId="30455"/>
    <cellStyle name="n_Flash September eresMas_PFA 04-2003 Wanadoo_Classeur2_Poland KPIs" xfId="30456"/>
    <cellStyle name="n_Flash September eresMas_PFA 04-2003 Wanadoo_Classeur2_ROW" xfId="30457"/>
    <cellStyle name="n_Flash September eresMas_PFA 04-2003 Wanadoo_Classeur2_ROW ARPU" xfId="30458"/>
    <cellStyle name="n_Flash September eresMas_PFA 04-2003 Wanadoo_Classeur2_ROW_1" xfId="30459"/>
    <cellStyle name="n_Flash September eresMas_PFA 04-2003 Wanadoo_Classeur2_ROW_1_Group" xfId="30460"/>
    <cellStyle name="n_Flash September eresMas_PFA 04-2003 Wanadoo_Classeur2_ROW_1_ROW ARPU" xfId="30461"/>
    <cellStyle name="n_Flash September eresMas_PFA 04-2003 Wanadoo_Classeur2_ROW_Group" xfId="30462"/>
    <cellStyle name="n_Flash September eresMas_PFA 04-2003 Wanadoo_Classeur2_ROW_ROW ARPU" xfId="30463"/>
    <cellStyle name="n_Flash September eresMas_PFA 04-2003 Wanadoo_Classeur2_Spain ARPU + AUPU" xfId="30464"/>
    <cellStyle name="n_Flash September eresMas_PFA 04-2003 Wanadoo_Classeur2_Spain ARPU + AUPU_Group" xfId="30465"/>
    <cellStyle name="n_Flash September eresMas_PFA 04-2003 Wanadoo_Classeur2_Spain ARPU + AUPU_ROW ARPU" xfId="30466"/>
    <cellStyle name="n_Flash September eresMas_PFA 04-2003 Wanadoo_Classeur2_Spain KPIs" xfId="30467"/>
    <cellStyle name="n_Flash September eresMas_PFA 04-2003 Wanadoo_Classeur2_Spain KPIs 2" xfId="30468"/>
    <cellStyle name="n_Flash September eresMas_PFA 04-2003 Wanadoo_Classeur2_Spain KPIs_1" xfId="30469"/>
    <cellStyle name="n_Flash September eresMas_PFA 04-2003 Wanadoo_Classeur2_Telecoms - Operational KPIs" xfId="30470"/>
    <cellStyle name="n_Flash September eresMas_PFA 04-2003 Wanadoo_Classeur2_TFT Q1 2013" xfId="30471"/>
    <cellStyle name="n_Flash September eresMas_PFA 04-2003 Wanadoo_Classeur5" xfId="30472"/>
    <cellStyle name="n_Flash September eresMas_PFA 04-2003 Wanadoo_Classeur5_Enterprise" xfId="30473"/>
    <cellStyle name="n_Flash September eresMas_PFA 04-2003 Wanadoo_Classeur5_France financials" xfId="30474"/>
    <cellStyle name="n_Flash September eresMas_PFA 04-2003 Wanadoo_Classeur5_France financials_1" xfId="30475"/>
    <cellStyle name="n_Flash September eresMas_PFA 04-2003 Wanadoo_Classeur5_France KPIs" xfId="30476"/>
    <cellStyle name="n_Flash September eresMas_PFA 04-2003 Wanadoo_Classeur5_France KPIs 2" xfId="30477"/>
    <cellStyle name="n_Flash September eresMas_PFA 04-2003 Wanadoo_Classeur5_France KPIs_1" xfId="30478"/>
    <cellStyle name="n_Flash September eresMas_PFA 04-2003 Wanadoo_Classeur5_Group" xfId="30479"/>
    <cellStyle name="n_Flash September eresMas_PFA 04-2003 Wanadoo_Classeur5_Group - financial KPIs" xfId="30480"/>
    <cellStyle name="n_Flash September eresMas_PFA 04-2003 Wanadoo_Classeur5_Group - operational KPIs" xfId="30481"/>
    <cellStyle name="n_Flash September eresMas_PFA 04-2003 Wanadoo_Classeur5_Group - operational KPIs_1" xfId="30482"/>
    <cellStyle name="n_Flash September eresMas_PFA 04-2003 Wanadoo_Classeur5_Group - operational KPIs_1 2" xfId="30483"/>
    <cellStyle name="n_Flash September eresMas_PFA 04-2003 Wanadoo_Classeur5_Group - operational KPIs_2" xfId="30484"/>
    <cellStyle name="n_Flash September eresMas_PFA 04-2003 Wanadoo_Classeur5_IC&amp;SS" xfId="30485"/>
    <cellStyle name="n_Flash September eresMas_PFA 04-2003 Wanadoo_Classeur5_Poland KPIs" xfId="30486"/>
    <cellStyle name="n_Flash September eresMas_PFA 04-2003 Wanadoo_Classeur5_Poland KPIs_1" xfId="30487"/>
    <cellStyle name="n_Flash September eresMas_PFA 04-2003 Wanadoo_Classeur5_ROW" xfId="30488"/>
    <cellStyle name="n_Flash September eresMas_PFA 04-2003 Wanadoo_Classeur5_ROW ARPU" xfId="30489"/>
    <cellStyle name="n_Flash September eresMas_PFA 04-2003 Wanadoo_Classeur5_RoW KPIs" xfId="30490"/>
    <cellStyle name="n_Flash September eresMas_PFA 04-2003 Wanadoo_Classeur5_ROW_1" xfId="30491"/>
    <cellStyle name="n_Flash September eresMas_PFA 04-2003 Wanadoo_Classeur5_ROW_1_Group" xfId="30492"/>
    <cellStyle name="n_Flash September eresMas_PFA 04-2003 Wanadoo_Classeur5_ROW_1_ROW ARPU" xfId="30493"/>
    <cellStyle name="n_Flash September eresMas_PFA 04-2003 Wanadoo_Classeur5_ROW_Group" xfId="30494"/>
    <cellStyle name="n_Flash September eresMas_PFA 04-2003 Wanadoo_Classeur5_ROW_ROW ARPU" xfId="30495"/>
    <cellStyle name="n_Flash September eresMas_PFA 04-2003 Wanadoo_Classeur5_Spain ARPU + AUPU" xfId="30496"/>
    <cellStyle name="n_Flash September eresMas_PFA 04-2003 Wanadoo_Classeur5_Spain ARPU + AUPU_Group" xfId="30497"/>
    <cellStyle name="n_Flash September eresMas_PFA 04-2003 Wanadoo_Classeur5_Spain ARPU + AUPU_ROW ARPU" xfId="30498"/>
    <cellStyle name="n_Flash September eresMas_PFA 04-2003 Wanadoo_Classeur5_Spain KPIs" xfId="30499"/>
    <cellStyle name="n_Flash September eresMas_PFA 04-2003 Wanadoo_Classeur5_Spain KPIs 2" xfId="30500"/>
    <cellStyle name="n_Flash September eresMas_PFA 04-2003 Wanadoo_Classeur5_Spain KPIs_1" xfId="30501"/>
    <cellStyle name="n_Flash September eresMas_PFA 04-2003 Wanadoo_Classeur5_Telecoms - Operational KPIs" xfId="30502"/>
    <cellStyle name="n_Flash September eresMas_PFA 04-2003 Wanadoo_Classeur5_TFT Q1 2013" xfId="30503"/>
    <cellStyle name="n_Flash September eresMas_PFA 04-2003 Wanadoo_data" xfId="30504"/>
    <cellStyle name="n_Flash September eresMas_PFA 04-2003 Wanadoo_DATA KPI Personal" xfId="30505"/>
    <cellStyle name="n_Flash September eresMas_PFA 04-2003 Wanadoo_DATA KPI Personal_Group" xfId="30506"/>
    <cellStyle name="n_Flash September eresMas_PFA 04-2003 Wanadoo_DATA KPI Personal_ROW ARPU" xfId="30507"/>
    <cellStyle name="n_Flash September eresMas_PFA 04-2003 Wanadoo_data_Input FSR" xfId="30508"/>
    <cellStyle name="n_Flash September eresMas_PFA 04-2003 Wanadoo_data_TFT - Passage M à publication" xfId="30509"/>
    <cellStyle name="n_Flash September eresMas_PFA 04-2003 Wanadoo_EE_CoA_BS - mapped V4" xfId="30510"/>
    <cellStyle name="n_Flash September eresMas_PFA 04-2003 Wanadoo_EE_CoA_BS - mapped V4_Group" xfId="30511"/>
    <cellStyle name="n_Flash September eresMas_PFA 04-2003 Wanadoo_EE_CoA_BS - mapped V4_ROW ARPU" xfId="30512"/>
    <cellStyle name="n_Flash September eresMas_PFA 04-2003 Wanadoo_Enterprise" xfId="30513"/>
    <cellStyle name="n_Flash September eresMas_PFA 04-2003 Wanadoo_France financials" xfId="30514"/>
    <cellStyle name="n_Flash September eresMas_PFA 04-2003 Wanadoo_France financials_1" xfId="30515"/>
    <cellStyle name="n_Flash September eresMas_PFA 04-2003 Wanadoo_France KPIs" xfId="30516"/>
    <cellStyle name="n_Flash September eresMas_PFA 04-2003 Wanadoo_France KPIs 2" xfId="30517"/>
    <cellStyle name="n_Flash September eresMas_PFA 04-2003 Wanadoo_France KPIs_1" xfId="30518"/>
    <cellStyle name="n_Flash September eresMas_PFA 04-2003 Wanadoo_GMC 0701 (2)" xfId="30519"/>
    <cellStyle name="n_Flash September eresMas_PFA 04-2003 Wanadoo_GMC 0701 (2) 2" xfId="30520"/>
    <cellStyle name="n_Flash September eresMas_PFA 04-2003 Wanadoo_GMC 0701 (2)_Group" xfId="30521"/>
    <cellStyle name="n_Flash September eresMas_PFA 04-2003 Wanadoo_GMC 0701 (2)_Poland KPIs" xfId="30522"/>
    <cellStyle name="n_Flash September eresMas_PFA 04-2003 Wanadoo_GMC 0701 (2)_ROW ARPU" xfId="30523"/>
    <cellStyle name="n_Flash September eresMas_PFA 04-2003 Wanadoo_GMC 0701 (2)_Spain KPIs" xfId="30524"/>
    <cellStyle name="n_Flash September eresMas_PFA 04-2003 Wanadoo_GMC 0701 (2)_Telecoms - Operational KPIs" xfId="30525"/>
    <cellStyle name="n_Flash September eresMas_PFA 04-2003 Wanadoo_Group" xfId="30526"/>
    <cellStyle name="n_Flash September eresMas_PFA 04-2003 Wanadoo_Group - financial KPIs" xfId="30527"/>
    <cellStyle name="n_Flash September eresMas_PFA 04-2003 Wanadoo_Group - operational KPIs" xfId="30528"/>
    <cellStyle name="n_Flash September eresMas_PFA 04-2003 Wanadoo_Group - operational KPIs_1" xfId="30529"/>
    <cellStyle name="n_Flash September eresMas_PFA 04-2003 Wanadoo_Group - operational KPIs_1 2" xfId="30530"/>
    <cellStyle name="n_Flash September eresMas_PFA 04-2003 Wanadoo_Group - operational KPIs_2" xfId="30531"/>
    <cellStyle name="n_Flash September eresMas_PFA 04-2003 Wanadoo_Home Mngt PL GMC Business Review backup (4)" xfId="30532"/>
    <cellStyle name="n_Flash September eresMas_PFA 04-2003 Wanadoo_Home Mngt PL GMC Business Review backup (4) 2" xfId="30533"/>
    <cellStyle name="n_Flash September eresMas_PFA 04-2003 Wanadoo_Home Mngt PL GMC Business Review backup (4)_Group" xfId="30534"/>
    <cellStyle name="n_Flash September eresMas_PFA 04-2003 Wanadoo_Home Mngt PL GMC Business Review backup (4)_Poland KPIs" xfId="30535"/>
    <cellStyle name="n_Flash September eresMas_PFA 04-2003 Wanadoo_Home Mngt PL GMC Business Review backup (4)_ROW ARPU" xfId="30536"/>
    <cellStyle name="n_Flash September eresMas_PFA 04-2003 Wanadoo_Home Mngt PL GMC Business Review backup (4)_Spain KPIs" xfId="30537"/>
    <cellStyle name="n_Flash September eresMas_PFA 04-2003 Wanadoo_Home Mngt PL GMC Business Review backup (4)_Telecoms - Operational KPIs" xfId="30538"/>
    <cellStyle name="n_Flash September eresMas_PFA 04-2003 Wanadoo_IC&amp;SS" xfId="30539"/>
    <cellStyle name="n_Flash September eresMas_PFA 04-2003 Wanadoo_Libro2" xfId="30540"/>
    <cellStyle name="n_Flash September eresMas_PFA 04-2003 Wanadoo_Libro2 2" xfId="30541"/>
    <cellStyle name="n_Flash September eresMas_PFA 04-2003 Wanadoo_Libro2_Group" xfId="30542"/>
    <cellStyle name="n_Flash September eresMas_PFA 04-2003 Wanadoo_Libro2_Poland KPIs" xfId="30543"/>
    <cellStyle name="n_Flash September eresMas_PFA 04-2003 Wanadoo_Libro2_ROW ARPU" xfId="30544"/>
    <cellStyle name="n_Flash September eresMas_PFA 04-2003 Wanadoo_Libro2_Spain KPIs" xfId="30545"/>
    <cellStyle name="n_Flash September eresMas_PFA 04-2003 Wanadoo_Libro2_Telecoms - Operational KPIs" xfId="30546"/>
    <cellStyle name="n_Flash September eresMas_PFA 04-2003 Wanadoo_NB07 FRANCE Tableau de l'ADSL 032007 v3 hors instances avec déc07 v24-04" xfId="30547"/>
    <cellStyle name="n_Flash September eresMas_PFA 04-2003 Wanadoo_NB07 FRANCE Tableau de l'ADSL 032007 v3 hors instances avec déc07 v24-04_Enterprise" xfId="30548"/>
    <cellStyle name="n_Flash September eresMas_PFA 04-2003 Wanadoo_NB07 FRANCE Tableau de l'ADSL 032007 v3 hors instances avec déc07 v24-04_France financials" xfId="30549"/>
    <cellStyle name="n_Flash September eresMas_PFA 04-2003 Wanadoo_NB07 FRANCE Tableau de l'ADSL 032007 v3 hors instances avec déc07 v24-04_France financials_1" xfId="30550"/>
    <cellStyle name="n_Flash September eresMas_PFA 04-2003 Wanadoo_NB07 FRANCE Tableau de l'ADSL 032007 v3 hors instances avec déc07 v24-04_France KPIs" xfId="30551"/>
    <cellStyle name="n_Flash September eresMas_PFA 04-2003 Wanadoo_NB07 FRANCE Tableau de l'ADSL 032007 v3 hors instances avec déc07 v24-04_France KPIs 2" xfId="30552"/>
    <cellStyle name="n_Flash September eresMas_PFA 04-2003 Wanadoo_NB07 FRANCE Tableau de l'ADSL 032007 v3 hors instances avec déc07 v24-04_France KPIs_1" xfId="30553"/>
    <cellStyle name="n_Flash September eresMas_PFA 04-2003 Wanadoo_NB07 FRANCE Tableau de l'ADSL 032007 v3 hors instances avec déc07 v24-04_Group" xfId="30554"/>
    <cellStyle name="n_Flash September eresMas_PFA 04-2003 Wanadoo_NB07 FRANCE Tableau de l'ADSL 032007 v3 hors instances avec déc07 v24-04_Group - financial KPIs" xfId="30555"/>
    <cellStyle name="n_Flash September eresMas_PFA 04-2003 Wanadoo_NB07 FRANCE Tableau de l'ADSL 032007 v3 hors instances avec déc07 v24-04_Group - operational KPIs" xfId="30556"/>
    <cellStyle name="n_Flash September eresMas_PFA 04-2003 Wanadoo_NB07 FRANCE Tableau de l'ADSL 032007 v3 hors instances avec déc07 v24-04_Group - operational KPIs_1" xfId="30557"/>
    <cellStyle name="n_Flash September eresMas_PFA 04-2003 Wanadoo_NB07 FRANCE Tableau de l'ADSL 032007 v3 hors instances avec déc07 v24-04_Group - operational KPIs_1 2" xfId="30558"/>
    <cellStyle name="n_Flash September eresMas_PFA 04-2003 Wanadoo_NB07 FRANCE Tableau de l'ADSL 032007 v3 hors instances avec déc07 v24-04_Group - operational KPIs_2" xfId="30559"/>
    <cellStyle name="n_Flash September eresMas_PFA 04-2003 Wanadoo_NB07 FRANCE Tableau de l'ADSL 032007 v3 hors instances avec déc07 v24-04_IC&amp;SS" xfId="30560"/>
    <cellStyle name="n_Flash September eresMas_PFA 04-2003 Wanadoo_NB07 FRANCE Tableau de l'ADSL 032007 v3 hors instances avec déc07 v24-04_Poland KPIs" xfId="30561"/>
    <cellStyle name="n_Flash September eresMas_PFA 04-2003 Wanadoo_NB07 FRANCE Tableau de l'ADSL 032007 v3 hors instances avec déc07 v24-04_Poland KPIs_1" xfId="30562"/>
    <cellStyle name="n_Flash September eresMas_PFA 04-2003 Wanadoo_NB07 FRANCE Tableau de l'ADSL 032007 v3 hors instances avec déc07 v24-04_ROW" xfId="30563"/>
    <cellStyle name="n_Flash September eresMas_PFA 04-2003 Wanadoo_NB07 FRANCE Tableau de l'ADSL 032007 v3 hors instances avec déc07 v24-04_ROW ARPU" xfId="30564"/>
    <cellStyle name="n_Flash September eresMas_PFA 04-2003 Wanadoo_NB07 FRANCE Tableau de l'ADSL 032007 v3 hors instances avec déc07 v24-04_RoW KPIs" xfId="30565"/>
    <cellStyle name="n_Flash September eresMas_PFA 04-2003 Wanadoo_NB07 FRANCE Tableau de l'ADSL 032007 v3 hors instances avec déc07 v24-04_ROW_1" xfId="30566"/>
    <cellStyle name="n_Flash September eresMas_PFA 04-2003 Wanadoo_NB07 FRANCE Tableau de l'ADSL 032007 v3 hors instances avec déc07 v24-04_ROW_1_Group" xfId="30567"/>
    <cellStyle name="n_Flash September eresMas_PFA 04-2003 Wanadoo_NB07 FRANCE Tableau de l'ADSL 032007 v3 hors instances avec déc07 v24-04_ROW_1_ROW ARPU" xfId="30568"/>
    <cellStyle name="n_Flash September eresMas_PFA 04-2003 Wanadoo_NB07 FRANCE Tableau de l'ADSL 032007 v3 hors instances avec déc07 v24-04_ROW_Group" xfId="30569"/>
    <cellStyle name="n_Flash September eresMas_PFA 04-2003 Wanadoo_NB07 FRANCE Tableau de l'ADSL 032007 v3 hors instances avec déc07 v24-04_ROW_ROW ARPU" xfId="30570"/>
    <cellStyle name="n_Flash September eresMas_PFA 04-2003 Wanadoo_NB07 FRANCE Tableau de l'ADSL 032007 v3 hors instances avec déc07 v24-04_Spain ARPU + AUPU" xfId="30571"/>
    <cellStyle name="n_Flash September eresMas_PFA 04-2003 Wanadoo_NB07 FRANCE Tableau de l'ADSL 032007 v3 hors instances avec déc07 v24-04_Spain ARPU + AUPU_Group" xfId="30572"/>
    <cellStyle name="n_Flash September eresMas_PFA 04-2003 Wanadoo_NB07 FRANCE Tableau de l'ADSL 032007 v3 hors instances avec déc07 v24-04_Spain ARPU + AUPU_ROW ARPU" xfId="30573"/>
    <cellStyle name="n_Flash September eresMas_PFA 04-2003 Wanadoo_NB07 FRANCE Tableau de l'ADSL 032007 v3 hors instances avec déc07 v24-04_Spain KPIs" xfId="30574"/>
    <cellStyle name="n_Flash September eresMas_PFA 04-2003 Wanadoo_NB07 FRANCE Tableau de l'ADSL 032007 v3 hors instances avec déc07 v24-04_Spain KPIs 2" xfId="30575"/>
    <cellStyle name="n_Flash September eresMas_PFA 04-2003 Wanadoo_NB07 FRANCE Tableau de l'ADSL 032007 v3 hors instances avec déc07 v24-04_Spain KPIs_1" xfId="30576"/>
    <cellStyle name="n_Flash September eresMas_PFA 04-2003 Wanadoo_NB07 FRANCE Tableau de l'ADSL 032007 v3 hors instances avec déc07 v24-04_Telecoms - Operational KPIs" xfId="30577"/>
    <cellStyle name="n_Flash September eresMas_PFA 04-2003 Wanadoo_NB07 FRANCE Tableau de l'ADSL 032007 v3 hors instances avec déc07 v24-04_TFT Q1 2013" xfId="30578"/>
    <cellStyle name="n_Flash September eresMas_PFA 04-2003 Wanadoo_Output Home" xfId="30579"/>
    <cellStyle name="n_Flash September eresMas_PFA 04-2003 Wanadoo_Output Home 2" xfId="30580"/>
    <cellStyle name="n_Flash September eresMas_PFA 04-2003 Wanadoo_Output Home_Group" xfId="30581"/>
    <cellStyle name="n_Flash September eresMas_PFA 04-2003 Wanadoo_Output Home_Poland KPIs" xfId="30582"/>
    <cellStyle name="n_Flash September eresMas_PFA 04-2003 Wanadoo_Output Home_ROW ARPU" xfId="30583"/>
    <cellStyle name="n_Flash September eresMas_PFA 04-2003 Wanadoo_Output Home_Spain KPIs" xfId="30584"/>
    <cellStyle name="n_Flash September eresMas_PFA 04-2003 Wanadoo_Output Home_Telecoms - Operational KPIs" xfId="30585"/>
    <cellStyle name="n_Flash September eresMas_PFA 04-2003 Wanadoo_PFA_Mn MTV_060413" xfId="30586"/>
    <cellStyle name="n_Flash September eresMas_PFA 04-2003 Wanadoo_PFA_Mn MTV_060413_France financials" xfId="30587"/>
    <cellStyle name="n_Flash September eresMas_PFA 04-2003 Wanadoo_PFA_Mn MTV_060413_France KPIs" xfId="30588"/>
    <cellStyle name="n_Flash September eresMas_PFA 04-2003 Wanadoo_PFA_Mn MTV_060413_France KPIs 2" xfId="30589"/>
    <cellStyle name="n_Flash September eresMas_PFA 04-2003 Wanadoo_PFA_Mn MTV_060413_France KPIs_1" xfId="30590"/>
    <cellStyle name="n_Flash September eresMas_PFA 04-2003 Wanadoo_PFA_Mn MTV_060413_Group" xfId="30591"/>
    <cellStyle name="n_Flash September eresMas_PFA 04-2003 Wanadoo_PFA_Mn MTV_060413_Group - financial KPIs" xfId="30592"/>
    <cellStyle name="n_Flash September eresMas_PFA 04-2003 Wanadoo_PFA_Mn MTV_060413_Group - operational KPIs" xfId="30593"/>
    <cellStyle name="n_Flash September eresMas_PFA 04-2003 Wanadoo_PFA_Mn MTV_060413_Group - operational KPIs 2" xfId="30594"/>
    <cellStyle name="n_Flash September eresMas_PFA 04-2003 Wanadoo_PFA_Mn MTV_060413_Group - operational KPIs_1" xfId="30595"/>
    <cellStyle name="n_Flash September eresMas_PFA 04-2003 Wanadoo_PFA_Mn MTV_060413_Poland KPIs" xfId="30596"/>
    <cellStyle name="n_Flash September eresMas_PFA 04-2003 Wanadoo_PFA_Mn MTV_060413_ROW" xfId="30597"/>
    <cellStyle name="n_Flash September eresMas_PFA 04-2003 Wanadoo_PFA_Mn MTV_060413_ROW ARPU" xfId="30598"/>
    <cellStyle name="n_Flash September eresMas_PFA 04-2003 Wanadoo_PFA_Mn MTV_060413_ROW_1" xfId="30599"/>
    <cellStyle name="n_Flash September eresMas_PFA 04-2003 Wanadoo_PFA_Mn MTV_060413_ROW_1_Group" xfId="30600"/>
    <cellStyle name="n_Flash September eresMas_PFA 04-2003 Wanadoo_PFA_Mn MTV_060413_ROW_1_ROW ARPU" xfId="30601"/>
    <cellStyle name="n_Flash September eresMas_PFA 04-2003 Wanadoo_PFA_Mn MTV_060413_ROW_Group" xfId="30602"/>
    <cellStyle name="n_Flash September eresMas_PFA 04-2003 Wanadoo_PFA_Mn MTV_060413_ROW_ROW ARPU" xfId="30603"/>
    <cellStyle name="n_Flash September eresMas_PFA 04-2003 Wanadoo_PFA_Mn MTV_060413_Spain ARPU + AUPU" xfId="30604"/>
    <cellStyle name="n_Flash September eresMas_PFA 04-2003 Wanadoo_PFA_Mn MTV_060413_Spain ARPU + AUPU_Group" xfId="30605"/>
    <cellStyle name="n_Flash September eresMas_PFA 04-2003 Wanadoo_PFA_Mn MTV_060413_Spain ARPU + AUPU_ROW ARPU" xfId="30606"/>
    <cellStyle name="n_Flash September eresMas_PFA 04-2003 Wanadoo_PFA_Mn MTV_060413_Spain KPIs" xfId="30607"/>
    <cellStyle name="n_Flash September eresMas_PFA 04-2003 Wanadoo_PFA_Mn MTV_060413_Spain KPIs 2" xfId="30608"/>
    <cellStyle name="n_Flash September eresMas_PFA 04-2003 Wanadoo_PFA_Mn MTV_060413_Spain KPIs_1" xfId="30609"/>
    <cellStyle name="n_Flash September eresMas_PFA 04-2003 Wanadoo_PFA_Mn MTV_060413_Telecoms - Operational KPIs" xfId="30610"/>
    <cellStyle name="n_Flash September eresMas_PFA 04-2003 Wanadoo_PFA_Mn MTV_060413_TFT Q1 2013" xfId="30611"/>
    <cellStyle name="n_Flash September eresMas_PFA 04-2003 Wanadoo_PFA_Mn_0603_V0 0" xfId="30612"/>
    <cellStyle name="n_Flash September eresMas_PFA 04-2003 Wanadoo_PFA_Mn_0603_V0 0_France financials" xfId="30613"/>
    <cellStyle name="n_Flash September eresMas_PFA 04-2003 Wanadoo_PFA_Mn_0603_V0 0_France KPIs" xfId="30614"/>
    <cellStyle name="n_Flash September eresMas_PFA 04-2003 Wanadoo_PFA_Mn_0603_V0 0_France KPIs 2" xfId="30615"/>
    <cellStyle name="n_Flash September eresMas_PFA 04-2003 Wanadoo_PFA_Mn_0603_V0 0_France KPIs_1" xfId="30616"/>
    <cellStyle name="n_Flash September eresMas_PFA 04-2003 Wanadoo_PFA_Mn_0603_V0 0_Group" xfId="30617"/>
    <cellStyle name="n_Flash September eresMas_PFA 04-2003 Wanadoo_PFA_Mn_0603_V0 0_Group - financial KPIs" xfId="30618"/>
    <cellStyle name="n_Flash September eresMas_PFA 04-2003 Wanadoo_PFA_Mn_0603_V0 0_Group - operational KPIs" xfId="30619"/>
    <cellStyle name="n_Flash September eresMas_PFA 04-2003 Wanadoo_PFA_Mn_0603_V0 0_Group - operational KPIs 2" xfId="30620"/>
    <cellStyle name="n_Flash September eresMas_PFA 04-2003 Wanadoo_PFA_Mn_0603_V0 0_Group - operational KPIs_1" xfId="30621"/>
    <cellStyle name="n_Flash September eresMas_PFA 04-2003 Wanadoo_PFA_Mn_0603_V0 0_Poland KPIs" xfId="30622"/>
    <cellStyle name="n_Flash September eresMas_PFA 04-2003 Wanadoo_PFA_Mn_0603_V0 0_ROW" xfId="30623"/>
    <cellStyle name="n_Flash September eresMas_PFA 04-2003 Wanadoo_PFA_Mn_0603_V0 0_ROW ARPU" xfId="30624"/>
    <cellStyle name="n_Flash September eresMas_PFA 04-2003 Wanadoo_PFA_Mn_0603_V0 0_ROW_1" xfId="30625"/>
    <cellStyle name="n_Flash September eresMas_PFA 04-2003 Wanadoo_PFA_Mn_0603_V0 0_ROW_1_Group" xfId="30626"/>
    <cellStyle name="n_Flash September eresMas_PFA 04-2003 Wanadoo_PFA_Mn_0603_V0 0_ROW_1_ROW ARPU" xfId="30627"/>
    <cellStyle name="n_Flash September eresMas_PFA 04-2003 Wanadoo_PFA_Mn_0603_V0 0_ROW_Group" xfId="30628"/>
    <cellStyle name="n_Flash September eresMas_PFA 04-2003 Wanadoo_PFA_Mn_0603_V0 0_ROW_ROW ARPU" xfId="30629"/>
    <cellStyle name="n_Flash September eresMas_PFA 04-2003 Wanadoo_PFA_Mn_0603_V0 0_Spain ARPU + AUPU" xfId="30630"/>
    <cellStyle name="n_Flash September eresMas_PFA 04-2003 Wanadoo_PFA_Mn_0603_V0 0_Spain ARPU + AUPU_Group" xfId="30631"/>
    <cellStyle name="n_Flash September eresMas_PFA 04-2003 Wanadoo_PFA_Mn_0603_V0 0_Spain ARPU + AUPU_ROW ARPU" xfId="30632"/>
    <cellStyle name="n_Flash September eresMas_PFA 04-2003 Wanadoo_PFA_Mn_0603_V0 0_Spain KPIs" xfId="30633"/>
    <cellStyle name="n_Flash September eresMas_PFA 04-2003 Wanadoo_PFA_Mn_0603_V0 0_Spain KPIs 2" xfId="30634"/>
    <cellStyle name="n_Flash September eresMas_PFA 04-2003 Wanadoo_PFA_Mn_0603_V0 0_Spain KPIs_1" xfId="30635"/>
    <cellStyle name="n_Flash September eresMas_PFA 04-2003 Wanadoo_PFA_Mn_0603_V0 0_Telecoms - Operational KPIs" xfId="30636"/>
    <cellStyle name="n_Flash September eresMas_PFA 04-2003 Wanadoo_PFA_Parcs_0600706" xfId="30637"/>
    <cellStyle name="n_Flash September eresMas_PFA 04-2003 Wanadoo_PFA_Parcs_0600706_France financials" xfId="30638"/>
    <cellStyle name="n_Flash September eresMas_PFA 04-2003 Wanadoo_PFA_Parcs_0600706_France KPIs" xfId="30639"/>
    <cellStyle name="n_Flash September eresMas_PFA 04-2003 Wanadoo_PFA_Parcs_0600706_France KPIs 2" xfId="30640"/>
    <cellStyle name="n_Flash September eresMas_PFA 04-2003 Wanadoo_PFA_Parcs_0600706_France KPIs_1" xfId="30641"/>
    <cellStyle name="n_Flash September eresMas_PFA 04-2003 Wanadoo_PFA_Parcs_0600706_Group" xfId="30642"/>
    <cellStyle name="n_Flash September eresMas_PFA 04-2003 Wanadoo_PFA_Parcs_0600706_Group - financial KPIs" xfId="30643"/>
    <cellStyle name="n_Flash September eresMas_PFA 04-2003 Wanadoo_PFA_Parcs_0600706_Group - operational KPIs" xfId="30644"/>
    <cellStyle name="n_Flash September eresMas_PFA 04-2003 Wanadoo_PFA_Parcs_0600706_Group - operational KPIs 2" xfId="30645"/>
    <cellStyle name="n_Flash September eresMas_PFA 04-2003 Wanadoo_PFA_Parcs_0600706_Group - operational KPIs_1" xfId="30646"/>
    <cellStyle name="n_Flash September eresMas_PFA 04-2003 Wanadoo_PFA_Parcs_0600706_Poland KPIs" xfId="30647"/>
    <cellStyle name="n_Flash September eresMas_PFA 04-2003 Wanadoo_PFA_Parcs_0600706_ROW" xfId="30648"/>
    <cellStyle name="n_Flash September eresMas_PFA 04-2003 Wanadoo_PFA_Parcs_0600706_ROW ARPU" xfId="30649"/>
    <cellStyle name="n_Flash September eresMas_PFA 04-2003 Wanadoo_PFA_Parcs_0600706_ROW_1" xfId="30650"/>
    <cellStyle name="n_Flash September eresMas_PFA 04-2003 Wanadoo_PFA_Parcs_0600706_ROW_1_Group" xfId="30651"/>
    <cellStyle name="n_Flash September eresMas_PFA 04-2003 Wanadoo_PFA_Parcs_0600706_ROW_1_ROW ARPU" xfId="30652"/>
    <cellStyle name="n_Flash September eresMas_PFA 04-2003 Wanadoo_PFA_Parcs_0600706_ROW_Group" xfId="30653"/>
    <cellStyle name="n_Flash September eresMas_PFA 04-2003 Wanadoo_PFA_Parcs_0600706_ROW_ROW ARPU" xfId="30654"/>
    <cellStyle name="n_Flash September eresMas_PFA 04-2003 Wanadoo_PFA_Parcs_0600706_Spain ARPU + AUPU" xfId="30655"/>
    <cellStyle name="n_Flash September eresMas_PFA 04-2003 Wanadoo_PFA_Parcs_0600706_Spain ARPU + AUPU_Group" xfId="30656"/>
    <cellStyle name="n_Flash September eresMas_PFA 04-2003 Wanadoo_PFA_Parcs_0600706_Spain ARPU + AUPU_ROW ARPU" xfId="30657"/>
    <cellStyle name="n_Flash September eresMas_PFA 04-2003 Wanadoo_PFA_Parcs_0600706_Spain KPIs" xfId="30658"/>
    <cellStyle name="n_Flash September eresMas_PFA 04-2003 Wanadoo_PFA_Parcs_0600706_Spain KPIs 2" xfId="30659"/>
    <cellStyle name="n_Flash September eresMas_PFA 04-2003 Wanadoo_PFA_Parcs_0600706_Spain KPIs_1" xfId="30660"/>
    <cellStyle name="n_Flash September eresMas_PFA 04-2003 Wanadoo_PFA_Parcs_0600706_Telecoms - Operational KPIs" xfId="30661"/>
    <cellStyle name="n_Flash September eresMas_PFA 04-2003 Wanadoo_PFA_Parcs_0600706_TFT Q1 2013" xfId="30662"/>
    <cellStyle name="n_Flash September eresMas_PFA 04-2003 Wanadoo_Poland KPIs" xfId="30663"/>
    <cellStyle name="n_Flash September eresMas_PFA 04-2003 Wanadoo_Poland KPIs_1" xfId="30664"/>
    <cellStyle name="n_Flash September eresMas_PFA 04-2003 Wanadoo_Reporting Valeur_Mobile_2010_10" xfId="30665"/>
    <cellStyle name="n_Flash September eresMas_PFA 04-2003 Wanadoo_Reporting Valeur_Mobile_2010_10_Group" xfId="30666"/>
    <cellStyle name="n_Flash September eresMas_PFA 04-2003 Wanadoo_Reporting Valeur_Mobile_2010_10_ROW" xfId="30667"/>
    <cellStyle name="n_Flash September eresMas_PFA 04-2003 Wanadoo_Reporting Valeur_Mobile_2010_10_ROW ARPU" xfId="30668"/>
    <cellStyle name="n_Flash September eresMas_PFA 04-2003 Wanadoo_Reporting Valeur_Mobile_2010_10_ROW_Group" xfId="30669"/>
    <cellStyle name="n_Flash September eresMas_PFA 04-2003 Wanadoo_Reporting Valeur_Mobile_2010_10_ROW_ROW ARPU" xfId="30670"/>
    <cellStyle name="n_Flash September eresMas_PFA 04-2003 Wanadoo_ROW" xfId="30671"/>
    <cellStyle name="n_Flash September eresMas_PFA 04-2003 Wanadoo_ROW ARPU" xfId="30672"/>
    <cellStyle name="n_Flash September eresMas_PFA 04-2003 Wanadoo_RoW KPIs" xfId="30673"/>
    <cellStyle name="n_Flash September eresMas_PFA 04-2003 Wanadoo_ROW_1" xfId="30674"/>
    <cellStyle name="n_Flash September eresMas_PFA 04-2003 Wanadoo_ROW_1_Group" xfId="30675"/>
    <cellStyle name="n_Flash September eresMas_PFA 04-2003 Wanadoo_ROW_1_ROW ARPU" xfId="30676"/>
    <cellStyle name="n_Flash September eresMas_PFA 04-2003 Wanadoo_ROW_Group" xfId="30677"/>
    <cellStyle name="n_Flash September eresMas_PFA 04-2003 Wanadoo_ROW_ROW ARPU" xfId="30678"/>
    <cellStyle name="n_Flash September eresMas_PFA 04-2003 Wanadoo_Spain ARPU + AUPU" xfId="30679"/>
    <cellStyle name="n_Flash September eresMas_PFA 04-2003 Wanadoo_Spain ARPU + AUPU_Group" xfId="30680"/>
    <cellStyle name="n_Flash September eresMas_PFA 04-2003 Wanadoo_Spain ARPU + AUPU_ROW ARPU" xfId="30681"/>
    <cellStyle name="n_Flash September eresMas_PFA 04-2003 Wanadoo_Spain KPIs" xfId="30682"/>
    <cellStyle name="n_Flash September eresMas_PFA 04-2003 Wanadoo_Spain KPIs 2" xfId="30683"/>
    <cellStyle name="n_Flash September eresMas_PFA 04-2003 Wanadoo_Spain KPIs_1" xfId="30684"/>
    <cellStyle name="n_Flash September eresMas_PFA 04-2003 Wanadoo_Telecoms - Operational KPIs" xfId="30685"/>
    <cellStyle name="n_Flash September eresMas_PFA 04-2003 Wanadoo_TFT Q1 2013" xfId="30686"/>
    <cellStyle name="n_Flash September eresMas_PFA 04-2003 Wanadoo_TFT Q1 2013_1" xfId="30687"/>
    <cellStyle name="n_Flash September eresMas_PFA 04-2003 Wanadoo_UAG_report_CA 06-09 (06-09-28)" xfId="30688"/>
    <cellStyle name="n_Flash September eresMas_PFA 04-2003 Wanadoo_UAG_report_CA 06-09 (06-09-28)_Enterprise" xfId="30689"/>
    <cellStyle name="n_Flash September eresMas_PFA 04-2003 Wanadoo_UAG_report_CA 06-09 (06-09-28)_France financials" xfId="30690"/>
    <cellStyle name="n_Flash September eresMas_PFA 04-2003 Wanadoo_UAG_report_CA 06-09 (06-09-28)_France financials_1" xfId="30691"/>
    <cellStyle name="n_Flash September eresMas_PFA 04-2003 Wanadoo_UAG_report_CA 06-09 (06-09-28)_France KPIs" xfId="30692"/>
    <cellStyle name="n_Flash September eresMas_PFA 04-2003 Wanadoo_UAG_report_CA 06-09 (06-09-28)_France KPIs 2" xfId="30693"/>
    <cellStyle name="n_Flash September eresMas_PFA 04-2003 Wanadoo_UAG_report_CA 06-09 (06-09-28)_France KPIs_1" xfId="30694"/>
    <cellStyle name="n_Flash September eresMas_PFA 04-2003 Wanadoo_UAG_report_CA 06-09 (06-09-28)_Group" xfId="30695"/>
    <cellStyle name="n_Flash September eresMas_PFA 04-2003 Wanadoo_UAG_report_CA 06-09 (06-09-28)_Group - financial KPIs" xfId="30696"/>
    <cellStyle name="n_Flash September eresMas_PFA 04-2003 Wanadoo_UAG_report_CA 06-09 (06-09-28)_Group - operational KPIs" xfId="30697"/>
    <cellStyle name="n_Flash September eresMas_PFA 04-2003 Wanadoo_UAG_report_CA 06-09 (06-09-28)_Group - operational KPIs_1" xfId="30698"/>
    <cellStyle name="n_Flash September eresMas_PFA 04-2003 Wanadoo_UAG_report_CA 06-09 (06-09-28)_Group - operational KPIs_1 2" xfId="30699"/>
    <cellStyle name="n_Flash September eresMas_PFA 04-2003 Wanadoo_UAG_report_CA 06-09 (06-09-28)_Group - operational KPIs_2" xfId="30700"/>
    <cellStyle name="n_Flash September eresMas_PFA 04-2003 Wanadoo_UAG_report_CA 06-09 (06-09-28)_IC&amp;SS" xfId="30701"/>
    <cellStyle name="n_Flash September eresMas_PFA 04-2003 Wanadoo_UAG_report_CA 06-09 (06-09-28)_Poland KPIs" xfId="30702"/>
    <cellStyle name="n_Flash September eresMas_PFA 04-2003 Wanadoo_UAG_report_CA 06-09 (06-09-28)_Poland KPIs_1" xfId="30703"/>
    <cellStyle name="n_Flash September eresMas_PFA 04-2003 Wanadoo_UAG_report_CA 06-09 (06-09-28)_ROW" xfId="30704"/>
    <cellStyle name="n_Flash September eresMas_PFA 04-2003 Wanadoo_UAG_report_CA 06-09 (06-09-28)_ROW ARPU" xfId="30705"/>
    <cellStyle name="n_Flash September eresMas_PFA 04-2003 Wanadoo_UAG_report_CA 06-09 (06-09-28)_RoW KPIs" xfId="30706"/>
    <cellStyle name="n_Flash September eresMas_PFA 04-2003 Wanadoo_UAG_report_CA 06-09 (06-09-28)_ROW_1" xfId="30707"/>
    <cellStyle name="n_Flash September eresMas_PFA 04-2003 Wanadoo_UAG_report_CA 06-09 (06-09-28)_ROW_1_Group" xfId="30708"/>
    <cellStyle name="n_Flash September eresMas_PFA 04-2003 Wanadoo_UAG_report_CA 06-09 (06-09-28)_ROW_1_ROW ARPU" xfId="30709"/>
    <cellStyle name="n_Flash September eresMas_PFA 04-2003 Wanadoo_UAG_report_CA 06-09 (06-09-28)_ROW_Group" xfId="30710"/>
    <cellStyle name="n_Flash September eresMas_PFA 04-2003 Wanadoo_UAG_report_CA 06-09 (06-09-28)_ROW_ROW ARPU" xfId="30711"/>
    <cellStyle name="n_Flash September eresMas_PFA 04-2003 Wanadoo_UAG_report_CA 06-09 (06-09-28)_Spain ARPU + AUPU" xfId="30712"/>
    <cellStyle name="n_Flash September eresMas_PFA 04-2003 Wanadoo_UAG_report_CA 06-09 (06-09-28)_Spain ARPU + AUPU_Group" xfId="30713"/>
    <cellStyle name="n_Flash September eresMas_PFA 04-2003 Wanadoo_UAG_report_CA 06-09 (06-09-28)_Spain ARPU + AUPU_ROW ARPU" xfId="30714"/>
    <cellStyle name="n_Flash September eresMas_PFA 04-2003 Wanadoo_UAG_report_CA 06-09 (06-09-28)_Spain KPIs" xfId="30715"/>
    <cellStyle name="n_Flash September eresMas_PFA 04-2003 Wanadoo_UAG_report_CA 06-09 (06-09-28)_Spain KPIs 2" xfId="30716"/>
    <cellStyle name="n_Flash September eresMas_PFA 04-2003 Wanadoo_UAG_report_CA 06-09 (06-09-28)_Spain KPIs_1" xfId="30717"/>
    <cellStyle name="n_Flash September eresMas_PFA 04-2003 Wanadoo_UAG_report_CA 06-09 (06-09-28)_Telecoms - Operational KPIs" xfId="30718"/>
    <cellStyle name="n_Flash September eresMas_PFA 04-2003 Wanadoo_UAG_report_CA 06-09 (06-09-28)_TFT Q1 2013" xfId="30719"/>
    <cellStyle name="n_Flash September eresMas_PFA 04-2003 Wanadoo_UAG_report_CA 06-10 (06-11-06)" xfId="30720"/>
    <cellStyle name="n_Flash September eresMas_PFA 04-2003 Wanadoo_UAG_report_CA 06-10 (06-11-06)_Enterprise" xfId="30721"/>
    <cellStyle name="n_Flash September eresMas_PFA 04-2003 Wanadoo_UAG_report_CA 06-10 (06-11-06)_France financials" xfId="30722"/>
    <cellStyle name="n_Flash September eresMas_PFA 04-2003 Wanadoo_UAG_report_CA 06-10 (06-11-06)_France financials_1" xfId="30723"/>
    <cellStyle name="n_Flash September eresMas_PFA 04-2003 Wanadoo_UAG_report_CA 06-10 (06-11-06)_France KPIs" xfId="30724"/>
    <cellStyle name="n_Flash September eresMas_PFA 04-2003 Wanadoo_UAG_report_CA 06-10 (06-11-06)_France KPIs 2" xfId="30725"/>
    <cellStyle name="n_Flash September eresMas_PFA 04-2003 Wanadoo_UAG_report_CA 06-10 (06-11-06)_France KPIs_1" xfId="30726"/>
    <cellStyle name="n_Flash September eresMas_PFA 04-2003 Wanadoo_UAG_report_CA 06-10 (06-11-06)_Group" xfId="30727"/>
    <cellStyle name="n_Flash September eresMas_PFA 04-2003 Wanadoo_UAG_report_CA 06-10 (06-11-06)_Group - financial KPIs" xfId="30728"/>
    <cellStyle name="n_Flash September eresMas_PFA 04-2003 Wanadoo_UAG_report_CA 06-10 (06-11-06)_Group - operational KPIs" xfId="30729"/>
    <cellStyle name="n_Flash September eresMas_PFA 04-2003 Wanadoo_UAG_report_CA 06-10 (06-11-06)_Group - operational KPIs_1" xfId="30730"/>
    <cellStyle name="n_Flash September eresMas_PFA 04-2003 Wanadoo_UAG_report_CA 06-10 (06-11-06)_Group - operational KPIs_1 2" xfId="30731"/>
    <cellStyle name="n_Flash September eresMas_PFA 04-2003 Wanadoo_UAG_report_CA 06-10 (06-11-06)_Group - operational KPIs_2" xfId="30732"/>
    <cellStyle name="n_Flash September eresMas_PFA 04-2003 Wanadoo_UAG_report_CA 06-10 (06-11-06)_IC&amp;SS" xfId="30733"/>
    <cellStyle name="n_Flash September eresMas_PFA 04-2003 Wanadoo_UAG_report_CA 06-10 (06-11-06)_Poland KPIs" xfId="30734"/>
    <cellStyle name="n_Flash September eresMas_PFA 04-2003 Wanadoo_UAG_report_CA 06-10 (06-11-06)_Poland KPIs_1" xfId="30735"/>
    <cellStyle name="n_Flash September eresMas_PFA 04-2003 Wanadoo_UAG_report_CA 06-10 (06-11-06)_ROW" xfId="30736"/>
    <cellStyle name="n_Flash September eresMas_PFA 04-2003 Wanadoo_UAG_report_CA 06-10 (06-11-06)_ROW ARPU" xfId="30737"/>
    <cellStyle name="n_Flash September eresMas_PFA 04-2003 Wanadoo_UAG_report_CA 06-10 (06-11-06)_RoW KPIs" xfId="30738"/>
    <cellStyle name="n_Flash September eresMas_PFA 04-2003 Wanadoo_UAG_report_CA 06-10 (06-11-06)_ROW_1" xfId="30739"/>
    <cellStyle name="n_Flash September eresMas_PFA 04-2003 Wanadoo_UAG_report_CA 06-10 (06-11-06)_ROW_1_Group" xfId="30740"/>
    <cellStyle name="n_Flash September eresMas_PFA 04-2003 Wanadoo_UAG_report_CA 06-10 (06-11-06)_ROW_1_ROW ARPU" xfId="30741"/>
    <cellStyle name="n_Flash September eresMas_PFA 04-2003 Wanadoo_UAG_report_CA 06-10 (06-11-06)_ROW_Group" xfId="30742"/>
    <cellStyle name="n_Flash September eresMas_PFA 04-2003 Wanadoo_UAG_report_CA 06-10 (06-11-06)_ROW_ROW ARPU" xfId="30743"/>
    <cellStyle name="n_Flash September eresMas_PFA 04-2003 Wanadoo_UAG_report_CA 06-10 (06-11-06)_Spain ARPU + AUPU" xfId="30744"/>
    <cellStyle name="n_Flash September eresMas_PFA 04-2003 Wanadoo_UAG_report_CA 06-10 (06-11-06)_Spain ARPU + AUPU_Group" xfId="30745"/>
    <cellStyle name="n_Flash September eresMas_PFA 04-2003 Wanadoo_UAG_report_CA 06-10 (06-11-06)_Spain ARPU + AUPU_ROW ARPU" xfId="30746"/>
    <cellStyle name="n_Flash September eresMas_PFA 04-2003 Wanadoo_UAG_report_CA 06-10 (06-11-06)_Spain KPIs" xfId="30747"/>
    <cellStyle name="n_Flash September eresMas_PFA 04-2003 Wanadoo_UAG_report_CA 06-10 (06-11-06)_Spain KPIs 2" xfId="30748"/>
    <cellStyle name="n_Flash September eresMas_PFA 04-2003 Wanadoo_UAG_report_CA 06-10 (06-11-06)_Spain KPIs_1" xfId="30749"/>
    <cellStyle name="n_Flash September eresMas_PFA 04-2003 Wanadoo_UAG_report_CA 06-10 (06-11-06)_Telecoms - Operational KPIs" xfId="30750"/>
    <cellStyle name="n_Flash September eresMas_PFA 04-2003 Wanadoo_UAG_report_CA 06-10 (06-11-06)_TFT Q1 2013" xfId="30751"/>
    <cellStyle name="n_Flash September eresMas_PFA 04-2003 Wanadoo_V&amp;M trajectoires V1 (06-08-11)" xfId="30752"/>
    <cellStyle name="n_Flash September eresMas_PFA 04-2003 Wanadoo_V&amp;M trajectoires V1 (06-08-11)_Enterprise" xfId="30753"/>
    <cellStyle name="n_Flash September eresMas_PFA 04-2003 Wanadoo_V&amp;M trajectoires V1 (06-08-11)_France financials" xfId="30754"/>
    <cellStyle name="n_Flash September eresMas_PFA 04-2003 Wanadoo_V&amp;M trajectoires V1 (06-08-11)_France financials_1" xfId="30755"/>
    <cellStyle name="n_Flash September eresMas_PFA 04-2003 Wanadoo_V&amp;M trajectoires V1 (06-08-11)_France KPIs" xfId="30756"/>
    <cellStyle name="n_Flash September eresMas_PFA 04-2003 Wanadoo_V&amp;M trajectoires V1 (06-08-11)_France KPIs 2" xfId="30757"/>
    <cellStyle name="n_Flash September eresMas_PFA 04-2003 Wanadoo_V&amp;M trajectoires V1 (06-08-11)_France KPIs_1" xfId="30758"/>
    <cellStyle name="n_Flash September eresMas_PFA 04-2003 Wanadoo_V&amp;M trajectoires V1 (06-08-11)_Group" xfId="30759"/>
    <cellStyle name="n_Flash September eresMas_PFA 04-2003 Wanadoo_V&amp;M trajectoires V1 (06-08-11)_Group - financial KPIs" xfId="30760"/>
    <cellStyle name="n_Flash September eresMas_PFA 04-2003 Wanadoo_V&amp;M trajectoires V1 (06-08-11)_Group - operational KPIs" xfId="30761"/>
    <cellStyle name="n_Flash September eresMas_PFA 04-2003 Wanadoo_V&amp;M trajectoires V1 (06-08-11)_Group - operational KPIs_1" xfId="30762"/>
    <cellStyle name="n_Flash September eresMas_PFA 04-2003 Wanadoo_V&amp;M trajectoires V1 (06-08-11)_Group - operational KPIs_1 2" xfId="30763"/>
    <cellStyle name="n_Flash September eresMas_PFA 04-2003 Wanadoo_V&amp;M trajectoires V1 (06-08-11)_Group - operational KPIs_2" xfId="30764"/>
    <cellStyle name="n_Flash September eresMas_PFA 04-2003 Wanadoo_V&amp;M trajectoires V1 (06-08-11)_IC&amp;SS" xfId="30765"/>
    <cellStyle name="n_Flash September eresMas_PFA 04-2003 Wanadoo_V&amp;M trajectoires V1 (06-08-11)_Poland KPIs" xfId="30766"/>
    <cellStyle name="n_Flash September eresMas_PFA 04-2003 Wanadoo_V&amp;M trajectoires V1 (06-08-11)_Poland KPIs_1" xfId="30767"/>
    <cellStyle name="n_Flash September eresMas_PFA 04-2003 Wanadoo_V&amp;M trajectoires V1 (06-08-11)_ROW" xfId="30768"/>
    <cellStyle name="n_Flash September eresMas_PFA 04-2003 Wanadoo_V&amp;M trajectoires V1 (06-08-11)_ROW ARPU" xfId="30769"/>
    <cellStyle name="n_Flash September eresMas_PFA 04-2003 Wanadoo_V&amp;M trajectoires V1 (06-08-11)_RoW KPIs" xfId="30770"/>
    <cellStyle name="n_Flash September eresMas_PFA 04-2003 Wanadoo_V&amp;M trajectoires V1 (06-08-11)_ROW_1" xfId="30771"/>
    <cellStyle name="n_Flash September eresMas_PFA 04-2003 Wanadoo_V&amp;M trajectoires V1 (06-08-11)_ROW_1_Group" xfId="30772"/>
    <cellStyle name="n_Flash September eresMas_PFA 04-2003 Wanadoo_V&amp;M trajectoires V1 (06-08-11)_ROW_1_ROW ARPU" xfId="30773"/>
    <cellStyle name="n_Flash September eresMas_PFA 04-2003 Wanadoo_V&amp;M trajectoires V1 (06-08-11)_ROW_Group" xfId="30774"/>
    <cellStyle name="n_Flash September eresMas_PFA 04-2003 Wanadoo_V&amp;M trajectoires V1 (06-08-11)_ROW_ROW ARPU" xfId="30775"/>
    <cellStyle name="n_Flash September eresMas_PFA 04-2003 Wanadoo_V&amp;M trajectoires V1 (06-08-11)_Spain ARPU + AUPU" xfId="30776"/>
    <cellStyle name="n_Flash September eresMas_PFA 04-2003 Wanadoo_V&amp;M trajectoires V1 (06-08-11)_Spain ARPU + AUPU_Group" xfId="30777"/>
    <cellStyle name="n_Flash September eresMas_PFA 04-2003 Wanadoo_V&amp;M trajectoires V1 (06-08-11)_Spain ARPU + AUPU_ROW ARPU" xfId="30778"/>
    <cellStyle name="n_Flash September eresMas_PFA 04-2003 Wanadoo_V&amp;M trajectoires V1 (06-08-11)_Spain KPIs" xfId="30779"/>
    <cellStyle name="n_Flash September eresMas_PFA 04-2003 Wanadoo_V&amp;M trajectoires V1 (06-08-11)_Spain KPIs 2" xfId="30780"/>
    <cellStyle name="n_Flash September eresMas_PFA 04-2003 Wanadoo_V&amp;M trajectoires V1 (06-08-11)_Spain KPIs_1" xfId="30781"/>
    <cellStyle name="n_Flash September eresMas_PFA 04-2003 Wanadoo_V&amp;M trajectoires V1 (06-08-11)_Telecoms - Operational KPIs" xfId="30782"/>
    <cellStyle name="n_Flash September eresMas_PFA 04-2003 Wanadoo_V&amp;M trajectoires V1 (06-08-11)_TFT Q1 2013" xfId="30783"/>
    <cellStyle name="n_Flash September eresMas_PFA_Mn MTV_060413" xfId="30784"/>
    <cellStyle name="n_Flash September eresMas_PFA_Mn MTV_060413_France financials" xfId="30785"/>
    <cellStyle name="n_Flash September eresMas_PFA_Mn MTV_060413_France KPIs" xfId="30786"/>
    <cellStyle name="n_Flash September eresMas_PFA_Mn MTV_060413_France KPIs 2" xfId="30787"/>
    <cellStyle name="n_Flash September eresMas_PFA_Mn MTV_060413_France KPIs_1" xfId="30788"/>
    <cellStyle name="n_Flash September eresMas_PFA_Mn MTV_060413_Group" xfId="30789"/>
    <cellStyle name="n_Flash September eresMas_PFA_Mn MTV_060413_Group - financial KPIs" xfId="30790"/>
    <cellStyle name="n_Flash September eresMas_PFA_Mn MTV_060413_Group - operational KPIs" xfId="30791"/>
    <cellStyle name="n_Flash September eresMas_PFA_Mn MTV_060413_Group - operational KPIs 2" xfId="30792"/>
    <cellStyle name="n_Flash September eresMas_PFA_Mn MTV_060413_Group - operational KPIs_1" xfId="30793"/>
    <cellStyle name="n_Flash September eresMas_PFA_Mn MTV_060413_Poland KPIs" xfId="30794"/>
    <cellStyle name="n_Flash September eresMas_PFA_Mn MTV_060413_ROW" xfId="30795"/>
    <cellStyle name="n_Flash September eresMas_PFA_Mn MTV_060413_ROW ARPU" xfId="30796"/>
    <cellStyle name="n_Flash September eresMas_PFA_Mn MTV_060413_ROW_1" xfId="30797"/>
    <cellStyle name="n_Flash September eresMas_PFA_Mn MTV_060413_ROW_1_Group" xfId="30798"/>
    <cellStyle name="n_Flash September eresMas_PFA_Mn MTV_060413_ROW_1_ROW ARPU" xfId="30799"/>
    <cellStyle name="n_Flash September eresMas_PFA_Mn MTV_060413_ROW_Group" xfId="30800"/>
    <cellStyle name="n_Flash September eresMas_PFA_Mn MTV_060413_ROW_ROW ARPU" xfId="30801"/>
    <cellStyle name="n_Flash September eresMas_PFA_Mn MTV_060413_Spain ARPU + AUPU" xfId="30802"/>
    <cellStyle name="n_Flash September eresMas_PFA_Mn MTV_060413_Spain ARPU + AUPU_Group" xfId="30803"/>
    <cellStyle name="n_Flash September eresMas_PFA_Mn MTV_060413_Spain ARPU + AUPU_ROW ARPU" xfId="30804"/>
    <cellStyle name="n_Flash September eresMas_PFA_Mn MTV_060413_Spain KPIs" xfId="30805"/>
    <cellStyle name="n_Flash September eresMas_PFA_Mn MTV_060413_Spain KPIs 2" xfId="30806"/>
    <cellStyle name="n_Flash September eresMas_PFA_Mn MTV_060413_Spain KPIs_1" xfId="30807"/>
    <cellStyle name="n_Flash September eresMas_PFA_Mn MTV_060413_Telecoms - Operational KPIs" xfId="30808"/>
    <cellStyle name="n_Flash September eresMas_PFA_Mn MTV_060413_TFT Q1 2013" xfId="30809"/>
    <cellStyle name="n_Flash September eresMas_PFA_Mn_0603_V0 0" xfId="30810"/>
    <cellStyle name="n_Flash September eresMas_PFA_Mn_0603_V0 0_France financials" xfId="30811"/>
    <cellStyle name="n_Flash September eresMas_PFA_Mn_0603_V0 0_France KPIs" xfId="30812"/>
    <cellStyle name="n_Flash September eresMas_PFA_Mn_0603_V0 0_France KPIs 2" xfId="30813"/>
    <cellStyle name="n_Flash September eresMas_PFA_Mn_0603_V0 0_France KPIs_1" xfId="30814"/>
    <cellStyle name="n_Flash September eresMas_PFA_Mn_0603_V0 0_Group" xfId="30815"/>
    <cellStyle name="n_Flash September eresMas_PFA_Mn_0603_V0 0_Group - financial KPIs" xfId="30816"/>
    <cellStyle name="n_Flash September eresMas_PFA_Mn_0603_V0 0_Group - operational KPIs" xfId="30817"/>
    <cellStyle name="n_Flash September eresMas_PFA_Mn_0603_V0 0_Group - operational KPIs 2" xfId="30818"/>
    <cellStyle name="n_Flash September eresMas_PFA_Mn_0603_V0 0_Group - operational KPIs_1" xfId="30819"/>
    <cellStyle name="n_Flash September eresMas_PFA_Mn_0603_V0 0_Poland KPIs" xfId="30820"/>
    <cellStyle name="n_Flash September eresMas_PFA_Mn_0603_V0 0_ROW" xfId="30821"/>
    <cellStyle name="n_Flash September eresMas_PFA_Mn_0603_V0 0_ROW ARPU" xfId="30822"/>
    <cellStyle name="n_Flash September eresMas_PFA_Mn_0603_V0 0_ROW_1" xfId="30823"/>
    <cellStyle name="n_Flash September eresMas_PFA_Mn_0603_V0 0_ROW_1_Group" xfId="30824"/>
    <cellStyle name="n_Flash September eresMas_PFA_Mn_0603_V0 0_ROW_1_ROW ARPU" xfId="30825"/>
    <cellStyle name="n_Flash September eresMas_PFA_Mn_0603_V0 0_ROW_Group" xfId="30826"/>
    <cellStyle name="n_Flash September eresMas_PFA_Mn_0603_V0 0_ROW_ROW ARPU" xfId="30827"/>
    <cellStyle name="n_Flash September eresMas_PFA_Mn_0603_V0 0_Spain ARPU + AUPU" xfId="30828"/>
    <cellStyle name="n_Flash September eresMas_PFA_Mn_0603_V0 0_Spain ARPU + AUPU_Group" xfId="30829"/>
    <cellStyle name="n_Flash September eresMas_PFA_Mn_0603_V0 0_Spain ARPU + AUPU_ROW ARPU" xfId="30830"/>
    <cellStyle name="n_Flash September eresMas_PFA_Mn_0603_V0 0_Spain KPIs" xfId="30831"/>
    <cellStyle name="n_Flash September eresMas_PFA_Mn_0603_V0 0_Spain KPIs 2" xfId="30832"/>
    <cellStyle name="n_Flash September eresMas_PFA_Mn_0603_V0 0_Spain KPIs_1" xfId="30833"/>
    <cellStyle name="n_Flash September eresMas_PFA_Mn_0603_V0 0_Telecoms - Operational KPIs" xfId="30834"/>
    <cellStyle name="n_Flash September eresMas_PFA_Parcs_0600706" xfId="30835"/>
    <cellStyle name="n_Flash September eresMas_PFA_Parcs_0600706_France financials" xfId="30836"/>
    <cellStyle name="n_Flash September eresMas_PFA_Parcs_0600706_France KPIs" xfId="30837"/>
    <cellStyle name="n_Flash September eresMas_PFA_Parcs_0600706_France KPIs 2" xfId="30838"/>
    <cellStyle name="n_Flash September eresMas_PFA_Parcs_0600706_France KPIs_1" xfId="30839"/>
    <cellStyle name="n_Flash September eresMas_PFA_Parcs_0600706_Group" xfId="30840"/>
    <cellStyle name="n_Flash September eresMas_PFA_Parcs_0600706_Group - financial KPIs" xfId="30841"/>
    <cellStyle name="n_Flash September eresMas_PFA_Parcs_0600706_Group - operational KPIs" xfId="30842"/>
    <cellStyle name="n_Flash September eresMas_PFA_Parcs_0600706_Group - operational KPIs 2" xfId="30843"/>
    <cellStyle name="n_Flash September eresMas_PFA_Parcs_0600706_Group - operational KPIs_1" xfId="30844"/>
    <cellStyle name="n_Flash September eresMas_PFA_Parcs_0600706_Poland KPIs" xfId="30845"/>
    <cellStyle name="n_Flash September eresMas_PFA_Parcs_0600706_ROW" xfId="30846"/>
    <cellStyle name="n_Flash September eresMas_PFA_Parcs_0600706_ROW ARPU" xfId="30847"/>
    <cellStyle name="n_Flash September eresMas_PFA_Parcs_0600706_ROW_1" xfId="30848"/>
    <cellStyle name="n_Flash September eresMas_PFA_Parcs_0600706_ROW_1_Group" xfId="30849"/>
    <cellStyle name="n_Flash September eresMas_PFA_Parcs_0600706_ROW_1_ROW ARPU" xfId="30850"/>
    <cellStyle name="n_Flash September eresMas_PFA_Parcs_0600706_ROW_Group" xfId="30851"/>
    <cellStyle name="n_Flash September eresMas_PFA_Parcs_0600706_ROW_ROW ARPU" xfId="30852"/>
    <cellStyle name="n_Flash September eresMas_PFA_Parcs_0600706_Spain ARPU + AUPU" xfId="30853"/>
    <cellStyle name="n_Flash September eresMas_PFA_Parcs_0600706_Spain ARPU + AUPU_Group" xfId="30854"/>
    <cellStyle name="n_Flash September eresMas_PFA_Parcs_0600706_Spain ARPU + AUPU_ROW ARPU" xfId="30855"/>
    <cellStyle name="n_Flash September eresMas_PFA_Parcs_0600706_Spain KPIs" xfId="30856"/>
    <cellStyle name="n_Flash September eresMas_PFA_Parcs_0600706_Spain KPIs 2" xfId="30857"/>
    <cellStyle name="n_Flash September eresMas_PFA_Parcs_0600706_Spain KPIs_1" xfId="30858"/>
    <cellStyle name="n_Flash September eresMas_PFA_Parcs_0600706_Telecoms - Operational KPIs" xfId="30859"/>
    <cellStyle name="n_Flash September eresMas_PFA_Parcs_0600706_TFT Q1 2013" xfId="30860"/>
    <cellStyle name="n_Flash September eresMas_PJ Template BR 01-2004" xfId="30861"/>
    <cellStyle name="n_Flash September eresMas_PJ Template BR 01-2004_01 Synthèse DM pour modèle" xfId="30862"/>
    <cellStyle name="n_Flash September eresMas_PJ Template BR 01-2004_01 Synthèse DM pour modèle_France financials" xfId="30863"/>
    <cellStyle name="n_Flash September eresMas_PJ Template BR 01-2004_01 Synthèse DM pour modèle_France KPIs" xfId="30864"/>
    <cellStyle name="n_Flash September eresMas_PJ Template BR 01-2004_01 Synthèse DM pour modèle_France KPIs 2" xfId="30865"/>
    <cellStyle name="n_Flash September eresMas_PJ Template BR 01-2004_01 Synthèse DM pour modèle_France KPIs_1" xfId="30866"/>
    <cellStyle name="n_Flash September eresMas_PJ Template BR 01-2004_01 Synthèse DM pour modèle_Group" xfId="30867"/>
    <cellStyle name="n_Flash September eresMas_PJ Template BR 01-2004_01 Synthèse DM pour modèle_Group - financial KPIs" xfId="30868"/>
    <cellStyle name="n_Flash September eresMas_PJ Template BR 01-2004_01 Synthèse DM pour modèle_Group - operational KPIs" xfId="30869"/>
    <cellStyle name="n_Flash September eresMas_PJ Template BR 01-2004_01 Synthèse DM pour modèle_Group - operational KPIs 2" xfId="30870"/>
    <cellStyle name="n_Flash September eresMas_PJ Template BR 01-2004_01 Synthèse DM pour modèle_Group - operational KPIs_1" xfId="30871"/>
    <cellStyle name="n_Flash September eresMas_PJ Template BR 01-2004_01 Synthèse DM pour modèle_Poland KPIs" xfId="30872"/>
    <cellStyle name="n_Flash September eresMas_PJ Template BR 01-2004_01 Synthèse DM pour modèle_ROW" xfId="30873"/>
    <cellStyle name="n_Flash September eresMas_PJ Template BR 01-2004_01 Synthèse DM pour modèle_ROW ARPU" xfId="30874"/>
    <cellStyle name="n_Flash September eresMas_PJ Template BR 01-2004_01 Synthèse DM pour modèle_ROW_1" xfId="30875"/>
    <cellStyle name="n_Flash September eresMas_PJ Template BR 01-2004_01 Synthèse DM pour modèle_ROW_1_Group" xfId="30876"/>
    <cellStyle name="n_Flash September eresMas_PJ Template BR 01-2004_01 Synthèse DM pour modèle_ROW_1_ROW ARPU" xfId="30877"/>
    <cellStyle name="n_Flash September eresMas_PJ Template BR 01-2004_01 Synthèse DM pour modèle_ROW_Group" xfId="30878"/>
    <cellStyle name="n_Flash September eresMas_PJ Template BR 01-2004_01 Synthèse DM pour modèle_ROW_ROW ARPU" xfId="30879"/>
    <cellStyle name="n_Flash September eresMas_PJ Template BR 01-2004_01 Synthèse DM pour modèle_Spain ARPU + AUPU" xfId="30880"/>
    <cellStyle name="n_Flash September eresMas_PJ Template BR 01-2004_01 Synthèse DM pour modèle_Spain ARPU + AUPU_Group" xfId="30881"/>
    <cellStyle name="n_Flash September eresMas_PJ Template BR 01-2004_01 Synthèse DM pour modèle_Spain ARPU + AUPU_ROW ARPU" xfId="30882"/>
    <cellStyle name="n_Flash September eresMas_PJ Template BR 01-2004_01 Synthèse DM pour modèle_Spain KPIs" xfId="30883"/>
    <cellStyle name="n_Flash September eresMas_PJ Template BR 01-2004_01 Synthèse DM pour modèle_Spain KPIs 2" xfId="30884"/>
    <cellStyle name="n_Flash September eresMas_PJ Template BR 01-2004_01 Synthèse DM pour modèle_Spain KPIs_1" xfId="30885"/>
    <cellStyle name="n_Flash September eresMas_PJ Template BR 01-2004_01 Synthèse DM pour modèle_Telecoms - Operational KPIs" xfId="30886"/>
    <cellStyle name="n_Flash September eresMas_PJ Template BR 01-2004_01 Synthèse DM pour modèle_TFT Q1 2013" xfId="30887"/>
    <cellStyle name="n_Flash September eresMas_PJ Template BR 01-2004_0703 Préflashde L23 Analyse CA trafic 07-03 (07-04-03)" xfId="30888"/>
    <cellStyle name="n_Flash September eresMas_PJ Template BR 01-2004_0703 Préflashde L23 Analyse CA trafic 07-03 (07-04-03)_Enterprise" xfId="30889"/>
    <cellStyle name="n_Flash September eresMas_PJ Template BR 01-2004_0703 Préflashde L23 Analyse CA trafic 07-03 (07-04-03)_France financials" xfId="30890"/>
    <cellStyle name="n_Flash September eresMas_PJ Template BR 01-2004_0703 Préflashde L23 Analyse CA trafic 07-03 (07-04-03)_France financials_1" xfId="30891"/>
    <cellStyle name="n_Flash September eresMas_PJ Template BR 01-2004_0703 Préflashde L23 Analyse CA trafic 07-03 (07-04-03)_France KPIs" xfId="30892"/>
    <cellStyle name="n_Flash September eresMas_PJ Template BR 01-2004_0703 Préflashde L23 Analyse CA trafic 07-03 (07-04-03)_France KPIs 2" xfId="30893"/>
    <cellStyle name="n_Flash September eresMas_PJ Template BR 01-2004_0703 Préflashde L23 Analyse CA trafic 07-03 (07-04-03)_France KPIs_1" xfId="30894"/>
    <cellStyle name="n_Flash September eresMas_PJ Template BR 01-2004_0703 Préflashde L23 Analyse CA trafic 07-03 (07-04-03)_Group" xfId="30895"/>
    <cellStyle name="n_Flash September eresMas_PJ Template BR 01-2004_0703 Préflashde L23 Analyse CA trafic 07-03 (07-04-03)_Group - financial KPIs" xfId="30896"/>
    <cellStyle name="n_Flash September eresMas_PJ Template BR 01-2004_0703 Préflashde L23 Analyse CA trafic 07-03 (07-04-03)_Group - operational KPIs" xfId="30897"/>
    <cellStyle name="n_Flash September eresMas_PJ Template BR 01-2004_0703 Préflashde L23 Analyse CA trafic 07-03 (07-04-03)_Group - operational KPIs_1" xfId="30898"/>
    <cellStyle name="n_Flash September eresMas_PJ Template BR 01-2004_0703 Préflashde L23 Analyse CA trafic 07-03 (07-04-03)_Group - operational KPIs_1 2" xfId="30899"/>
    <cellStyle name="n_Flash September eresMas_PJ Template BR 01-2004_0703 Préflashde L23 Analyse CA trafic 07-03 (07-04-03)_Group - operational KPIs_2" xfId="30900"/>
    <cellStyle name="n_Flash September eresMas_PJ Template BR 01-2004_0703 Préflashde L23 Analyse CA trafic 07-03 (07-04-03)_IC&amp;SS" xfId="30901"/>
    <cellStyle name="n_Flash September eresMas_PJ Template BR 01-2004_0703 Préflashde L23 Analyse CA trafic 07-03 (07-04-03)_Poland KPIs" xfId="30902"/>
    <cellStyle name="n_Flash September eresMas_PJ Template BR 01-2004_0703 Préflashde L23 Analyse CA trafic 07-03 (07-04-03)_Poland KPIs_1" xfId="30903"/>
    <cellStyle name="n_Flash September eresMas_PJ Template BR 01-2004_0703 Préflashde L23 Analyse CA trafic 07-03 (07-04-03)_ROW" xfId="30904"/>
    <cellStyle name="n_Flash September eresMas_PJ Template BR 01-2004_0703 Préflashde L23 Analyse CA trafic 07-03 (07-04-03)_ROW ARPU" xfId="30905"/>
    <cellStyle name="n_Flash September eresMas_PJ Template BR 01-2004_0703 Préflashde L23 Analyse CA trafic 07-03 (07-04-03)_RoW KPIs" xfId="30906"/>
    <cellStyle name="n_Flash September eresMas_PJ Template BR 01-2004_0703 Préflashde L23 Analyse CA trafic 07-03 (07-04-03)_ROW_1" xfId="30907"/>
    <cellStyle name="n_Flash September eresMas_PJ Template BR 01-2004_0703 Préflashde L23 Analyse CA trafic 07-03 (07-04-03)_ROW_1_Group" xfId="30908"/>
    <cellStyle name="n_Flash September eresMas_PJ Template BR 01-2004_0703 Préflashde L23 Analyse CA trafic 07-03 (07-04-03)_ROW_1_ROW ARPU" xfId="30909"/>
    <cellStyle name="n_Flash September eresMas_PJ Template BR 01-2004_0703 Préflashde L23 Analyse CA trafic 07-03 (07-04-03)_ROW_Group" xfId="30910"/>
    <cellStyle name="n_Flash September eresMas_PJ Template BR 01-2004_0703 Préflashde L23 Analyse CA trafic 07-03 (07-04-03)_ROW_ROW ARPU" xfId="30911"/>
    <cellStyle name="n_Flash September eresMas_PJ Template BR 01-2004_0703 Préflashde L23 Analyse CA trafic 07-03 (07-04-03)_Spain ARPU + AUPU" xfId="30912"/>
    <cellStyle name="n_Flash September eresMas_PJ Template BR 01-2004_0703 Préflashde L23 Analyse CA trafic 07-03 (07-04-03)_Spain ARPU + AUPU_Group" xfId="30913"/>
    <cellStyle name="n_Flash September eresMas_PJ Template BR 01-2004_0703 Préflashde L23 Analyse CA trafic 07-03 (07-04-03)_Spain ARPU + AUPU_ROW ARPU" xfId="30914"/>
    <cellStyle name="n_Flash September eresMas_PJ Template BR 01-2004_0703 Préflashde L23 Analyse CA trafic 07-03 (07-04-03)_Spain KPIs" xfId="30915"/>
    <cellStyle name="n_Flash September eresMas_PJ Template BR 01-2004_0703 Préflashde L23 Analyse CA trafic 07-03 (07-04-03)_Spain KPIs 2" xfId="30916"/>
    <cellStyle name="n_Flash September eresMas_PJ Template BR 01-2004_0703 Préflashde L23 Analyse CA trafic 07-03 (07-04-03)_Spain KPIs_1" xfId="30917"/>
    <cellStyle name="n_Flash September eresMas_PJ Template BR 01-2004_0703 Préflashde L23 Analyse CA trafic 07-03 (07-04-03)_Telecoms - Operational KPIs" xfId="30918"/>
    <cellStyle name="n_Flash September eresMas_PJ Template BR 01-2004_0703 Préflashde L23 Analyse CA trafic 07-03 (07-04-03)_TFT Q1 2013" xfId="30919"/>
    <cellStyle name="n_Flash September eresMas_PJ Template BR 01-2004_Base Forfaits 06-07" xfId="30920"/>
    <cellStyle name="n_Flash September eresMas_PJ Template BR 01-2004_Base Forfaits 06-07_Enterprise" xfId="30921"/>
    <cellStyle name="n_Flash September eresMas_PJ Template BR 01-2004_Base Forfaits 06-07_France financials" xfId="30922"/>
    <cellStyle name="n_Flash September eresMas_PJ Template BR 01-2004_Base Forfaits 06-07_France financials_1" xfId="30923"/>
    <cellStyle name="n_Flash September eresMas_PJ Template BR 01-2004_Base Forfaits 06-07_France KPIs" xfId="30924"/>
    <cellStyle name="n_Flash September eresMas_PJ Template BR 01-2004_Base Forfaits 06-07_France KPIs 2" xfId="30925"/>
    <cellStyle name="n_Flash September eresMas_PJ Template BR 01-2004_Base Forfaits 06-07_France KPIs_1" xfId="30926"/>
    <cellStyle name="n_Flash September eresMas_PJ Template BR 01-2004_Base Forfaits 06-07_Group" xfId="30927"/>
    <cellStyle name="n_Flash September eresMas_PJ Template BR 01-2004_Base Forfaits 06-07_Group - financial KPIs" xfId="30928"/>
    <cellStyle name="n_Flash September eresMas_PJ Template BR 01-2004_Base Forfaits 06-07_Group - operational KPIs" xfId="30929"/>
    <cellStyle name="n_Flash September eresMas_PJ Template BR 01-2004_Base Forfaits 06-07_Group - operational KPIs_1" xfId="30930"/>
    <cellStyle name="n_Flash September eresMas_PJ Template BR 01-2004_Base Forfaits 06-07_Group - operational KPIs_1 2" xfId="30931"/>
    <cellStyle name="n_Flash September eresMas_PJ Template BR 01-2004_Base Forfaits 06-07_Group - operational KPIs_2" xfId="30932"/>
    <cellStyle name="n_Flash September eresMas_PJ Template BR 01-2004_Base Forfaits 06-07_IC&amp;SS" xfId="30933"/>
    <cellStyle name="n_Flash September eresMas_PJ Template BR 01-2004_Base Forfaits 06-07_Poland KPIs" xfId="30934"/>
    <cellStyle name="n_Flash September eresMas_PJ Template BR 01-2004_Base Forfaits 06-07_Poland KPIs_1" xfId="30935"/>
    <cellStyle name="n_Flash September eresMas_PJ Template BR 01-2004_Base Forfaits 06-07_ROW" xfId="30936"/>
    <cellStyle name="n_Flash September eresMas_PJ Template BR 01-2004_Base Forfaits 06-07_ROW ARPU" xfId="30937"/>
    <cellStyle name="n_Flash September eresMas_PJ Template BR 01-2004_Base Forfaits 06-07_RoW KPIs" xfId="30938"/>
    <cellStyle name="n_Flash September eresMas_PJ Template BR 01-2004_Base Forfaits 06-07_ROW_1" xfId="30939"/>
    <cellStyle name="n_Flash September eresMas_PJ Template BR 01-2004_Base Forfaits 06-07_ROW_1_Group" xfId="30940"/>
    <cellStyle name="n_Flash September eresMas_PJ Template BR 01-2004_Base Forfaits 06-07_ROW_1_ROW ARPU" xfId="30941"/>
    <cellStyle name="n_Flash September eresMas_PJ Template BR 01-2004_Base Forfaits 06-07_ROW_Group" xfId="30942"/>
    <cellStyle name="n_Flash September eresMas_PJ Template BR 01-2004_Base Forfaits 06-07_ROW_ROW ARPU" xfId="30943"/>
    <cellStyle name="n_Flash September eresMas_PJ Template BR 01-2004_Base Forfaits 06-07_Spain ARPU + AUPU" xfId="30944"/>
    <cellStyle name="n_Flash September eresMas_PJ Template BR 01-2004_Base Forfaits 06-07_Spain ARPU + AUPU_Group" xfId="30945"/>
    <cellStyle name="n_Flash September eresMas_PJ Template BR 01-2004_Base Forfaits 06-07_Spain ARPU + AUPU_ROW ARPU" xfId="30946"/>
    <cellStyle name="n_Flash September eresMas_PJ Template BR 01-2004_Base Forfaits 06-07_Spain KPIs" xfId="30947"/>
    <cellStyle name="n_Flash September eresMas_PJ Template BR 01-2004_Base Forfaits 06-07_Spain KPIs 2" xfId="30948"/>
    <cellStyle name="n_Flash September eresMas_PJ Template BR 01-2004_Base Forfaits 06-07_Spain KPIs_1" xfId="30949"/>
    <cellStyle name="n_Flash September eresMas_PJ Template BR 01-2004_Base Forfaits 06-07_Telecoms - Operational KPIs" xfId="30950"/>
    <cellStyle name="n_Flash September eresMas_PJ Template BR 01-2004_Base Forfaits 06-07_TFT Q1 2013" xfId="30951"/>
    <cellStyle name="n_Flash September eresMas_PJ Template BR 01-2004_CA BAC SCR-VM 06-07 (31-07-06)" xfId="30952"/>
    <cellStyle name="n_Flash September eresMas_PJ Template BR 01-2004_CA BAC SCR-VM 06-07 (31-07-06)_Enterprise" xfId="30953"/>
    <cellStyle name="n_Flash September eresMas_PJ Template BR 01-2004_CA BAC SCR-VM 06-07 (31-07-06)_France financials" xfId="30954"/>
    <cellStyle name="n_Flash September eresMas_PJ Template BR 01-2004_CA BAC SCR-VM 06-07 (31-07-06)_France financials_1" xfId="30955"/>
    <cellStyle name="n_Flash September eresMas_PJ Template BR 01-2004_CA BAC SCR-VM 06-07 (31-07-06)_France KPIs" xfId="30956"/>
    <cellStyle name="n_Flash September eresMas_PJ Template BR 01-2004_CA BAC SCR-VM 06-07 (31-07-06)_France KPIs 2" xfId="30957"/>
    <cellStyle name="n_Flash September eresMas_PJ Template BR 01-2004_CA BAC SCR-VM 06-07 (31-07-06)_France KPIs_1" xfId="30958"/>
    <cellStyle name="n_Flash September eresMas_PJ Template BR 01-2004_CA BAC SCR-VM 06-07 (31-07-06)_Group" xfId="30959"/>
    <cellStyle name="n_Flash September eresMas_PJ Template BR 01-2004_CA BAC SCR-VM 06-07 (31-07-06)_Group - financial KPIs" xfId="30960"/>
    <cellStyle name="n_Flash September eresMas_PJ Template BR 01-2004_CA BAC SCR-VM 06-07 (31-07-06)_Group - operational KPIs" xfId="30961"/>
    <cellStyle name="n_Flash September eresMas_PJ Template BR 01-2004_CA BAC SCR-VM 06-07 (31-07-06)_Group - operational KPIs_1" xfId="30962"/>
    <cellStyle name="n_Flash September eresMas_PJ Template BR 01-2004_CA BAC SCR-VM 06-07 (31-07-06)_Group - operational KPIs_1 2" xfId="30963"/>
    <cellStyle name="n_Flash September eresMas_PJ Template BR 01-2004_CA BAC SCR-VM 06-07 (31-07-06)_Group - operational KPIs_2" xfId="30964"/>
    <cellStyle name="n_Flash September eresMas_PJ Template BR 01-2004_CA BAC SCR-VM 06-07 (31-07-06)_IC&amp;SS" xfId="30965"/>
    <cellStyle name="n_Flash September eresMas_PJ Template BR 01-2004_CA BAC SCR-VM 06-07 (31-07-06)_Poland KPIs" xfId="30966"/>
    <cellStyle name="n_Flash September eresMas_PJ Template BR 01-2004_CA BAC SCR-VM 06-07 (31-07-06)_Poland KPIs_1" xfId="30967"/>
    <cellStyle name="n_Flash September eresMas_PJ Template BR 01-2004_CA BAC SCR-VM 06-07 (31-07-06)_ROW" xfId="30968"/>
    <cellStyle name="n_Flash September eresMas_PJ Template BR 01-2004_CA BAC SCR-VM 06-07 (31-07-06)_ROW ARPU" xfId="30969"/>
    <cellStyle name="n_Flash September eresMas_PJ Template BR 01-2004_CA BAC SCR-VM 06-07 (31-07-06)_RoW KPIs" xfId="30970"/>
    <cellStyle name="n_Flash September eresMas_PJ Template BR 01-2004_CA BAC SCR-VM 06-07 (31-07-06)_ROW_1" xfId="30971"/>
    <cellStyle name="n_Flash September eresMas_PJ Template BR 01-2004_CA BAC SCR-VM 06-07 (31-07-06)_ROW_1_Group" xfId="30972"/>
    <cellStyle name="n_Flash September eresMas_PJ Template BR 01-2004_CA BAC SCR-VM 06-07 (31-07-06)_ROW_1_ROW ARPU" xfId="30973"/>
    <cellStyle name="n_Flash September eresMas_PJ Template BR 01-2004_CA BAC SCR-VM 06-07 (31-07-06)_ROW_Group" xfId="30974"/>
    <cellStyle name="n_Flash September eresMas_PJ Template BR 01-2004_CA BAC SCR-VM 06-07 (31-07-06)_ROW_ROW ARPU" xfId="30975"/>
    <cellStyle name="n_Flash September eresMas_PJ Template BR 01-2004_CA BAC SCR-VM 06-07 (31-07-06)_Spain ARPU + AUPU" xfId="30976"/>
    <cellStyle name="n_Flash September eresMas_PJ Template BR 01-2004_CA BAC SCR-VM 06-07 (31-07-06)_Spain ARPU + AUPU_Group" xfId="30977"/>
    <cellStyle name="n_Flash September eresMas_PJ Template BR 01-2004_CA BAC SCR-VM 06-07 (31-07-06)_Spain ARPU + AUPU_ROW ARPU" xfId="30978"/>
    <cellStyle name="n_Flash September eresMas_PJ Template BR 01-2004_CA BAC SCR-VM 06-07 (31-07-06)_Spain KPIs" xfId="30979"/>
    <cellStyle name="n_Flash September eresMas_PJ Template BR 01-2004_CA BAC SCR-VM 06-07 (31-07-06)_Spain KPIs 2" xfId="30980"/>
    <cellStyle name="n_Flash September eresMas_PJ Template BR 01-2004_CA BAC SCR-VM 06-07 (31-07-06)_Spain KPIs_1" xfId="30981"/>
    <cellStyle name="n_Flash September eresMas_PJ Template BR 01-2004_CA BAC SCR-VM 06-07 (31-07-06)_Telecoms - Operational KPIs" xfId="30982"/>
    <cellStyle name="n_Flash September eresMas_PJ Template BR 01-2004_CA BAC SCR-VM 06-07 (31-07-06)_TFT Q1 2013" xfId="30983"/>
    <cellStyle name="n_Flash September eresMas_PJ Template BR 01-2004_CA forfaits 0607 (06-08-14)" xfId="30984"/>
    <cellStyle name="n_Flash September eresMas_PJ Template BR 01-2004_CA forfaits 0607 (06-08-14)_France financials" xfId="30985"/>
    <cellStyle name="n_Flash September eresMas_PJ Template BR 01-2004_CA forfaits 0607 (06-08-14)_France KPIs" xfId="30986"/>
    <cellStyle name="n_Flash September eresMas_PJ Template BR 01-2004_CA forfaits 0607 (06-08-14)_France KPIs 2" xfId="30987"/>
    <cellStyle name="n_Flash September eresMas_PJ Template BR 01-2004_CA forfaits 0607 (06-08-14)_France KPIs_1" xfId="30988"/>
    <cellStyle name="n_Flash September eresMas_PJ Template BR 01-2004_CA forfaits 0607 (06-08-14)_Group" xfId="30989"/>
    <cellStyle name="n_Flash September eresMas_PJ Template BR 01-2004_CA forfaits 0607 (06-08-14)_Group - financial KPIs" xfId="30990"/>
    <cellStyle name="n_Flash September eresMas_PJ Template BR 01-2004_CA forfaits 0607 (06-08-14)_Group - operational KPIs" xfId="30991"/>
    <cellStyle name="n_Flash September eresMas_PJ Template BR 01-2004_CA forfaits 0607 (06-08-14)_Group - operational KPIs 2" xfId="30992"/>
    <cellStyle name="n_Flash September eresMas_PJ Template BR 01-2004_CA forfaits 0607 (06-08-14)_Group - operational KPIs_1" xfId="30993"/>
    <cellStyle name="n_Flash September eresMas_PJ Template BR 01-2004_CA forfaits 0607 (06-08-14)_Poland KPIs" xfId="30994"/>
    <cellStyle name="n_Flash September eresMas_PJ Template BR 01-2004_CA forfaits 0607 (06-08-14)_ROW" xfId="30995"/>
    <cellStyle name="n_Flash September eresMas_PJ Template BR 01-2004_CA forfaits 0607 (06-08-14)_ROW ARPU" xfId="30996"/>
    <cellStyle name="n_Flash September eresMas_PJ Template BR 01-2004_CA forfaits 0607 (06-08-14)_ROW_1" xfId="30997"/>
    <cellStyle name="n_Flash September eresMas_PJ Template BR 01-2004_CA forfaits 0607 (06-08-14)_ROW_1_Group" xfId="30998"/>
    <cellStyle name="n_Flash September eresMas_PJ Template BR 01-2004_CA forfaits 0607 (06-08-14)_ROW_1_ROW ARPU" xfId="30999"/>
    <cellStyle name="n_Flash September eresMas_PJ Template BR 01-2004_CA forfaits 0607 (06-08-14)_ROW_Group" xfId="31000"/>
    <cellStyle name="n_Flash September eresMas_PJ Template BR 01-2004_CA forfaits 0607 (06-08-14)_ROW_ROW ARPU" xfId="31001"/>
    <cellStyle name="n_Flash September eresMas_PJ Template BR 01-2004_CA forfaits 0607 (06-08-14)_Spain ARPU + AUPU" xfId="31002"/>
    <cellStyle name="n_Flash September eresMas_PJ Template BR 01-2004_CA forfaits 0607 (06-08-14)_Spain ARPU + AUPU_Group" xfId="31003"/>
    <cellStyle name="n_Flash September eresMas_PJ Template BR 01-2004_CA forfaits 0607 (06-08-14)_Spain ARPU + AUPU_ROW ARPU" xfId="31004"/>
    <cellStyle name="n_Flash September eresMas_PJ Template BR 01-2004_CA forfaits 0607 (06-08-14)_Spain KPIs" xfId="31005"/>
    <cellStyle name="n_Flash September eresMas_PJ Template BR 01-2004_CA forfaits 0607 (06-08-14)_Spain KPIs 2" xfId="31006"/>
    <cellStyle name="n_Flash September eresMas_PJ Template BR 01-2004_CA forfaits 0607 (06-08-14)_Spain KPIs_1" xfId="31007"/>
    <cellStyle name="n_Flash September eresMas_PJ Template BR 01-2004_CA forfaits 0607 (06-08-14)_Telecoms - Operational KPIs" xfId="31008"/>
    <cellStyle name="n_Flash September eresMas_PJ Template BR 01-2004_CA forfaits 0607 (06-08-14)_TFT Q1 2013" xfId="31009"/>
    <cellStyle name="n_Flash September eresMas_PJ Template BR 01-2004_Classeur2" xfId="31010"/>
    <cellStyle name="n_Flash September eresMas_PJ Template BR 01-2004_Classeur2_France financials" xfId="31011"/>
    <cellStyle name="n_Flash September eresMas_PJ Template BR 01-2004_Classeur2_France KPIs" xfId="31012"/>
    <cellStyle name="n_Flash September eresMas_PJ Template BR 01-2004_Classeur2_France KPIs 2" xfId="31013"/>
    <cellStyle name="n_Flash September eresMas_PJ Template BR 01-2004_Classeur2_France KPIs_1" xfId="31014"/>
    <cellStyle name="n_Flash September eresMas_PJ Template BR 01-2004_Classeur2_Group" xfId="31015"/>
    <cellStyle name="n_Flash September eresMas_PJ Template BR 01-2004_Classeur2_Group - financial KPIs" xfId="31016"/>
    <cellStyle name="n_Flash September eresMas_PJ Template BR 01-2004_Classeur2_Group - operational KPIs" xfId="31017"/>
    <cellStyle name="n_Flash September eresMas_PJ Template BR 01-2004_Classeur2_Group - operational KPIs 2" xfId="31018"/>
    <cellStyle name="n_Flash September eresMas_PJ Template BR 01-2004_Classeur2_Group - operational KPIs_1" xfId="31019"/>
    <cellStyle name="n_Flash September eresMas_PJ Template BR 01-2004_Classeur2_Poland KPIs" xfId="31020"/>
    <cellStyle name="n_Flash September eresMas_PJ Template BR 01-2004_Classeur2_ROW" xfId="31021"/>
    <cellStyle name="n_Flash September eresMas_PJ Template BR 01-2004_Classeur2_ROW ARPU" xfId="31022"/>
    <cellStyle name="n_Flash September eresMas_PJ Template BR 01-2004_Classeur2_ROW_1" xfId="31023"/>
    <cellStyle name="n_Flash September eresMas_PJ Template BR 01-2004_Classeur2_ROW_1_Group" xfId="31024"/>
    <cellStyle name="n_Flash September eresMas_PJ Template BR 01-2004_Classeur2_ROW_1_ROW ARPU" xfId="31025"/>
    <cellStyle name="n_Flash September eresMas_PJ Template BR 01-2004_Classeur2_ROW_Group" xfId="31026"/>
    <cellStyle name="n_Flash September eresMas_PJ Template BR 01-2004_Classeur2_ROW_ROW ARPU" xfId="31027"/>
    <cellStyle name="n_Flash September eresMas_PJ Template BR 01-2004_Classeur2_Spain ARPU + AUPU" xfId="31028"/>
    <cellStyle name="n_Flash September eresMas_PJ Template BR 01-2004_Classeur2_Spain ARPU + AUPU_Group" xfId="31029"/>
    <cellStyle name="n_Flash September eresMas_PJ Template BR 01-2004_Classeur2_Spain ARPU + AUPU_ROW ARPU" xfId="31030"/>
    <cellStyle name="n_Flash September eresMas_PJ Template BR 01-2004_Classeur2_Spain KPIs" xfId="31031"/>
    <cellStyle name="n_Flash September eresMas_PJ Template BR 01-2004_Classeur2_Spain KPIs 2" xfId="31032"/>
    <cellStyle name="n_Flash September eresMas_PJ Template BR 01-2004_Classeur2_Spain KPIs_1" xfId="31033"/>
    <cellStyle name="n_Flash September eresMas_PJ Template BR 01-2004_Classeur2_Telecoms - Operational KPIs" xfId="31034"/>
    <cellStyle name="n_Flash September eresMas_PJ Template BR 01-2004_Classeur2_TFT Q1 2013" xfId="31035"/>
    <cellStyle name="n_Flash September eresMas_PJ Template BR 01-2004_Classeur5" xfId="31036"/>
    <cellStyle name="n_Flash September eresMas_PJ Template BR 01-2004_Classeur5_Enterprise" xfId="31037"/>
    <cellStyle name="n_Flash September eresMas_PJ Template BR 01-2004_Classeur5_France financials" xfId="31038"/>
    <cellStyle name="n_Flash September eresMas_PJ Template BR 01-2004_Classeur5_France financials_1" xfId="31039"/>
    <cellStyle name="n_Flash September eresMas_PJ Template BR 01-2004_Classeur5_France KPIs" xfId="31040"/>
    <cellStyle name="n_Flash September eresMas_PJ Template BR 01-2004_Classeur5_France KPIs 2" xfId="31041"/>
    <cellStyle name="n_Flash September eresMas_PJ Template BR 01-2004_Classeur5_France KPIs_1" xfId="31042"/>
    <cellStyle name="n_Flash September eresMas_PJ Template BR 01-2004_Classeur5_Group" xfId="31043"/>
    <cellStyle name="n_Flash September eresMas_PJ Template BR 01-2004_Classeur5_Group - financial KPIs" xfId="31044"/>
    <cellStyle name="n_Flash September eresMas_PJ Template BR 01-2004_Classeur5_Group - operational KPIs" xfId="31045"/>
    <cellStyle name="n_Flash September eresMas_PJ Template BR 01-2004_Classeur5_Group - operational KPIs_1" xfId="31046"/>
    <cellStyle name="n_Flash September eresMas_PJ Template BR 01-2004_Classeur5_Group - operational KPIs_1 2" xfId="31047"/>
    <cellStyle name="n_Flash September eresMas_PJ Template BR 01-2004_Classeur5_Group - operational KPIs_2" xfId="31048"/>
    <cellStyle name="n_Flash September eresMas_PJ Template BR 01-2004_Classeur5_IC&amp;SS" xfId="31049"/>
    <cellStyle name="n_Flash September eresMas_PJ Template BR 01-2004_Classeur5_Poland KPIs" xfId="31050"/>
    <cellStyle name="n_Flash September eresMas_PJ Template BR 01-2004_Classeur5_Poland KPIs_1" xfId="31051"/>
    <cellStyle name="n_Flash September eresMas_PJ Template BR 01-2004_Classeur5_ROW" xfId="31052"/>
    <cellStyle name="n_Flash September eresMas_PJ Template BR 01-2004_Classeur5_ROW ARPU" xfId="31053"/>
    <cellStyle name="n_Flash September eresMas_PJ Template BR 01-2004_Classeur5_RoW KPIs" xfId="31054"/>
    <cellStyle name="n_Flash September eresMas_PJ Template BR 01-2004_Classeur5_ROW_1" xfId="31055"/>
    <cellStyle name="n_Flash September eresMas_PJ Template BR 01-2004_Classeur5_ROW_1_Group" xfId="31056"/>
    <cellStyle name="n_Flash September eresMas_PJ Template BR 01-2004_Classeur5_ROW_1_ROW ARPU" xfId="31057"/>
    <cellStyle name="n_Flash September eresMas_PJ Template BR 01-2004_Classeur5_ROW_Group" xfId="31058"/>
    <cellStyle name="n_Flash September eresMas_PJ Template BR 01-2004_Classeur5_ROW_ROW ARPU" xfId="31059"/>
    <cellStyle name="n_Flash September eresMas_PJ Template BR 01-2004_Classeur5_Spain ARPU + AUPU" xfId="31060"/>
    <cellStyle name="n_Flash September eresMas_PJ Template BR 01-2004_Classeur5_Spain ARPU + AUPU_Group" xfId="31061"/>
    <cellStyle name="n_Flash September eresMas_PJ Template BR 01-2004_Classeur5_Spain ARPU + AUPU_ROW ARPU" xfId="31062"/>
    <cellStyle name="n_Flash September eresMas_PJ Template BR 01-2004_Classeur5_Spain KPIs" xfId="31063"/>
    <cellStyle name="n_Flash September eresMas_PJ Template BR 01-2004_Classeur5_Spain KPIs 2" xfId="31064"/>
    <cellStyle name="n_Flash September eresMas_PJ Template BR 01-2004_Classeur5_Spain KPIs_1" xfId="31065"/>
    <cellStyle name="n_Flash September eresMas_PJ Template BR 01-2004_Classeur5_Telecoms - Operational KPIs" xfId="31066"/>
    <cellStyle name="n_Flash September eresMas_PJ Template BR 01-2004_Classeur5_TFT Q1 2013" xfId="31067"/>
    <cellStyle name="n_Flash September eresMas_PJ Template BR 01-2004_data" xfId="31068"/>
    <cellStyle name="n_Flash September eresMas_PJ Template BR 01-2004_DATA KPI Personal" xfId="31069"/>
    <cellStyle name="n_Flash September eresMas_PJ Template BR 01-2004_DATA KPI Personal_Group" xfId="31070"/>
    <cellStyle name="n_Flash September eresMas_PJ Template BR 01-2004_DATA KPI Personal_ROW ARPU" xfId="31071"/>
    <cellStyle name="n_Flash September eresMas_PJ Template BR 01-2004_data_Input FSR" xfId="31072"/>
    <cellStyle name="n_Flash September eresMas_PJ Template BR 01-2004_data_TFT - Passage M à publication" xfId="31073"/>
    <cellStyle name="n_Flash September eresMas_PJ Template BR 01-2004_EE_CoA_BS - mapped V4" xfId="31074"/>
    <cellStyle name="n_Flash September eresMas_PJ Template BR 01-2004_EE_CoA_BS - mapped V4_Group" xfId="31075"/>
    <cellStyle name="n_Flash September eresMas_PJ Template BR 01-2004_EE_CoA_BS - mapped V4_ROW ARPU" xfId="31076"/>
    <cellStyle name="n_Flash September eresMas_PJ Template BR 01-2004_Enterprise" xfId="31077"/>
    <cellStyle name="n_Flash September eresMas_PJ Template BR 01-2004_France financials" xfId="31078"/>
    <cellStyle name="n_Flash September eresMas_PJ Template BR 01-2004_France financials_1" xfId="31079"/>
    <cellStyle name="n_Flash September eresMas_PJ Template BR 01-2004_France KPIs" xfId="31080"/>
    <cellStyle name="n_Flash September eresMas_PJ Template BR 01-2004_France KPIs 2" xfId="31081"/>
    <cellStyle name="n_Flash September eresMas_PJ Template BR 01-2004_France KPIs_1" xfId="31082"/>
    <cellStyle name="n_Flash September eresMas_PJ Template BR 01-2004_Group" xfId="31083"/>
    <cellStyle name="n_Flash September eresMas_PJ Template BR 01-2004_Group - financial KPIs" xfId="31084"/>
    <cellStyle name="n_Flash September eresMas_PJ Template BR 01-2004_Group - operational KPIs" xfId="31085"/>
    <cellStyle name="n_Flash September eresMas_PJ Template BR 01-2004_Group - operational KPIs_1" xfId="31086"/>
    <cellStyle name="n_Flash September eresMas_PJ Template BR 01-2004_Group - operational KPIs_1 2" xfId="31087"/>
    <cellStyle name="n_Flash September eresMas_PJ Template BR 01-2004_Group - operational KPIs_2" xfId="31088"/>
    <cellStyle name="n_Flash September eresMas_PJ Template BR 01-2004_IC&amp;SS" xfId="31089"/>
    <cellStyle name="n_Flash September eresMas_PJ Template BR 01-2004_PFA_Mn MTV_060413" xfId="31090"/>
    <cellStyle name="n_Flash September eresMas_PJ Template BR 01-2004_PFA_Mn MTV_060413_France financials" xfId="31091"/>
    <cellStyle name="n_Flash September eresMas_PJ Template BR 01-2004_PFA_Mn MTV_060413_France KPIs" xfId="31092"/>
    <cellStyle name="n_Flash September eresMas_PJ Template BR 01-2004_PFA_Mn MTV_060413_France KPIs 2" xfId="31093"/>
    <cellStyle name="n_Flash September eresMas_PJ Template BR 01-2004_PFA_Mn MTV_060413_France KPIs_1" xfId="31094"/>
    <cellStyle name="n_Flash September eresMas_PJ Template BR 01-2004_PFA_Mn MTV_060413_Group" xfId="31095"/>
    <cellStyle name="n_Flash September eresMas_PJ Template BR 01-2004_PFA_Mn MTV_060413_Group - financial KPIs" xfId="31096"/>
    <cellStyle name="n_Flash September eresMas_PJ Template BR 01-2004_PFA_Mn MTV_060413_Group - operational KPIs" xfId="31097"/>
    <cellStyle name="n_Flash September eresMas_PJ Template BR 01-2004_PFA_Mn MTV_060413_Group - operational KPIs 2" xfId="31098"/>
    <cellStyle name="n_Flash September eresMas_PJ Template BR 01-2004_PFA_Mn MTV_060413_Group - operational KPIs_1" xfId="31099"/>
    <cellStyle name="n_Flash September eresMas_PJ Template BR 01-2004_PFA_Mn MTV_060413_Poland KPIs" xfId="31100"/>
    <cellStyle name="n_Flash September eresMas_PJ Template BR 01-2004_PFA_Mn MTV_060413_ROW" xfId="31101"/>
    <cellStyle name="n_Flash September eresMas_PJ Template BR 01-2004_PFA_Mn MTV_060413_ROW ARPU" xfId="31102"/>
    <cellStyle name="n_Flash September eresMas_PJ Template BR 01-2004_PFA_Mn MTV_060413_ROW_1" xfId="31103"/>
    <cellStyle name="n_Flash September eresMas_PJ Template BR 01-2004_PFA_Mn MTV_060413_ROW_1_Group" xfId="31104"/>
    <cellStyle name="n_Flash September eresMas_PJ Template BR 01-2004_PFA_Mn MTV_060413_ROW_1_ROW ARPU" xfId="31105"/>
    <cellStyle name="n_Flash September eresMas_PJ Template BR 01-2004_PFA_Mn MTV_060413_ROW_Group" xfId="31106"/>
    <cellStyle name="n_Flash September eresMas_PJ Template BR 01-2004_PFA_Mn MTV_060413_ROW_ROW ARPU" xfId="31107"/>
    <cellStyle name="n_Flash September eresMas_PJ Template BR 01-2004_PFA_Mn MTV_060413_Spain ARPU + AUPU" xfId="31108"/>
    <cellStyle name="n_Flash September eresMas_PJ Template BR 01-2004_PFA_Mn MTV_060413_Spain ARPU + AUPU_Group" xfId="31109"/>
    <cellStyle name="n_Flash September eresMas_PJ Template BR 01-2004_PFA_Mn MTV_060413_Spain ARPU + AUPU_ROW ARPU" xfId="31110"/>
    <cellStyle name="n_Flash September eresMas_PJ Template BR 01-2004_PFA_Mn MTV_060413_Spain KPIs" xfId="31111"/>
    <cellStyle name="n_Flash September eresMas_PJ Template BR 01-2004_PFA_Mn MTV_060413_Spain KPIs 2" xfId="31112"/>
    <cellStyle name="n_Flash September eresMas_PJ Template BR 01-2004_PFA_Mn MTV_060413_Spain KPIs_1" xfId="31113"/>
    <cellStyle name="n_Flash September eresMas_PJ Template BR 01-2004_PFA_Mn MTV_060413_Telecoms - Operational KPIs" xfId="31114"/>
    <cellStyle name="n_Flash September eresMas_PJ Template BR 01-2004_PFA_Mn MTV_060413_TFT Q1 2013" xfId="31115"/>
    <cellStyle name="n_Flash September eresMas_PJ Template BR 01-2004_PFA_Mn_0603_V0 0" xfId="31116"/>
    <cellStyle name="n_Flash September eresMas_PJ Template BR 01-2004_PFA_Mn_0603_V0 0_France financials" xfId="31117"/>
    <cellStyle name="n_Flash September eresMas_PJ Template BR 01-2004_PFA_Mn_0603_V0 0_France KPIs" xfId="31118"/>
    <cellStyle name="n_Flash September eresMas_PJ Template BR 01-2004_PFA_Mn_0603_V0 0_France KPIs 2" xfId="31119"/>
    <cellStyle name="n_Flash September eresMas_PJ Template BR 01-2004_PFA_Mn_0603_V0 0_France KPIs_1" xfId="31120"/>
    <cellStyle name="n_Flash September eresMas_PJ Template BR 01-2004_PFA_Mn_0603_V0 0_Group" xfId="31121"/>
    <cellStyle name="n_Flash September eresMas_PJ Template BR 01-2004_PFA_Mn_0603_V0 0_Group - financial KPIs" xfId="31122"/>
    <cellStyle name="n_Flash September eresMas_PJ Template BR 01-2004_PFA_Mn_0603_V0 0_Group - operational KPIs" xfId="31123"/>
    <cellStyle name="n_Flash September eresMas_PJ Template BR 01-2004_PFA_Mn_0603_V0 0_Group - operational KPIs 2" xfId="31124"/>
    <cellStyle name="n_Flash September eresMas_PJ Template BR 01-2004_PFA_Mn_0603_V0 0_Group - operational KPIs_1" xfId="31125"/>
    <cellStyle name="n_Flash September eresMas_PJ Template BR 01-2004_PFA_Mn_0603_V0 0_Poland KPIs" xfId="31126"/>
    <cellStyle name="n_Flash September eresMas_PJ Template BR 01-2004_PFA_Mn_0603_V0 0_ROW" xfId="31127"/>
    <cellStyle name="n_Flash September eresMas_PJ Template BR 01-2004_PFA_Mn_0603_V0 0_ROW ARPU" xfId="31128"/>
    <cellStyle name="n_Flash September eresMas_PJ Template BR 01-2004_PFA_Mn_0603_V0 0_ROW_1" xfId="31129"/>
    <cellStyle name="n_Flash September eresMas_PJ Template BR 01-2004_PFA_Mn_0603_V0 0_ROW_1_Group" xfId="31130"/>
    <cellStyle name="n_Flash September eresMas_PJ Template BR 01-2004_PFA_Mn_0603_V0 0_ROW_1_ROW ARPU" xfId="31131"/>
    <cellStyle name="n_Flash September eresMas_PJ Template BR 01-2004_PFA_Mn_0603_V0 0_ROW_Group" xfId="31132"/>
    <cellStyle name="n_Flash September eresMas_PJ Template BR 01-2004_PFA_Mn_0603_V0 0_ROW_ROW ARPU" xfId="31133"/>
    <cellStyle name="n_Flash September eresMas_PJ Template BR 01-2004_PFA_Mn_0603_V0 0_Spain ARPU + AUPU" xfId="31134"/>
    <cellStyle name="n_Flash September eresMas_PJ Template BR 01-2004_PFA_Mn_0603_V0 0_Spain ARPU + AUPU_Group" xfId="31135"/>
    <cellStyle name="n_Flash September eresMas_PJ Template BR 01-2004_PFA_Mn_0603_V0 0_Spain ARPU + AUPU_ROW ARPU" xfId="31136"/>
    <cellStyle name="n_Flash September eresMas_PJ Template BR 01-2004_PFA_Mn_0603_V0 0_Spain KPIs" xfId="31137"/>
    <cellStyle name="n_Flash September eresMas_PJ Template BR 01-2004_PFA_Mn_0603_V0 0_Spain KPIs 2" xfId="31138"/>
    <cellStyle name="n_Flash September eresMas_PJ Template BR 01-2004_PFA_Mn_0603_V0 0_Spain KPIs_1" xfId="31139"/>
    <cellStyle name="n_Flash September eresMas_PJ Template BR 01-2004_PFA_Mn_0603_V0 0_Telecoms - Operational KPIs" xfId="31140"/>
    <cellStyle name="n_Flash September eresMas_PJ Template BR 01-2004_PFA_Parcs_0600706" xfId="31141"/>
    <cellStyle name="n_Flash September eresMas_PJ Template BR 01-2004_PFA_Parcs_0600706_France financials" xfId="31142"/>
    <cellStyle name="n_Flash September eresMas_PJ Template BR 01-2004_PFA_Parcs_0600706_France KPIs" xfId="31143"/>
    <cellStyle name="n_Flash September eresMas_PJ Template BR 01-2004_PFA_Parcs_0600706_France KPIs 2" xfId="31144"/>
    <cellStyle name="n_Flash September eresMas_PJ Template BR 01-2004_PFA_Parcs_0600706_France KPIs_1" xfId="31145"/>
    <cellStyle name="n_Flash September eresMas_PJ Template BR 01-2004_PFA_Parcs_0600706_Group" xfId="31146"/>
    <cellStyle name="n_Flash September eresMas_PJ Template BR 01-2004_PFA_Parcs_0600706_Group - financial KPIs" xfId="31147"/>
    <cellStyle name="n_Flash September eresMas_PJ Template BR 01-2004_PFA_Parcs_0600706_Group - operational KPIs" xfId="31148"/>
    <cellStyle name="n_Flash September eresMas_PJ Template BR 01-2004_PFA_Parcs_0600706_Group - operational KPIs 2" xfId="31149"/>
    <cellStyle name="n_Flash September eresMas_PJ Template BR 01-2004_PFA_Parcs_0600706_Group - operational KPIs_1" xfId="31150"/>
    <cellStyle name="n_Flash September eresMas_PJ Template BR 01-2004_PFA_Parcs_0600706_Poland KPIs" xfId="31151"/>
    <cellStyle name="n_Flash September eresMas_PJ Template BR 01-2004_PFA_Parcs_0600706_ROW" xfId="31152"/>
    <cellStyle name="n_Flash September eresMas_PJ Template BR 01-2004_PFA_Parcs_0600706_ROW ARPU" xfId="31153"/>
    <cellStyle name="n_Flash September eresMas_PJ Template BR 01-2004_PFA_Parcs_0600706_ROW_1" xfId="31154"/>
    <cellStyle name="n_Flash September eresMas_PJ Template BR 01-2004_PFA_Parcs_0600706_ROW_1_Group" xfId="31155"/>
    <cellStyle name="n_Flash September eresMas_PJ Template BR 01-2004_PFA_Parcs_0600706_ROW_1_ROW ARPU" xfId="31156"/>
    <cellStyle name="n_Flash September eresMas_PJ Template BR 01-2004_PFA_Parcs_0600706_ROW_Group" xfId="31157"/>
    <cellStyle name="n_Flash September eresMas_PJ Template BR 01-2004_PFA_Parcs_0600706_ROW_ROW ARPU" xfId="31158"/>
    <cellStyle name="n_Flash September eresMas_PJ Template BR 01-2004_PFA_Parcs_0600706_Spain ARPU + AUPU" xfId="31159"/>
    <cellStyle name="n_Flash September eresMas_PJ Template BR 01-2004_PFA_Parcs_0600706_Spain ARPU + AUPU_Group" xfId="31160"/>
    <cellStyle name="n_Flash September eresMas_PJ Template BR 01-2004_PFA_Parcs_0600706_Spain ARPU + AUPU_ROW ARPU" xfId="31161"/>
    <cellStyle name="n_Flash September eresMas_PJ Template BR 01-2004_PFA_Parcs_0600706_Spain KPIs" xfId="31162"/>
    <cellStyle name="n_Flash September eresMas_PJ Template BR 01-2004_PFA_Parcs_0600706_Spain KPIs 2" xfId="31163"/>
    <cellStyle name="n_Flash September eresMas_PJ Template BR 01-2004_PFA_Parcs_0600706_Spain KPIs_1" xfId="31164"/>
    <cellStyle name="n_Flash September eresMas_PJ Template BR 01-2004_PFA_Parcs_0600706_Telecoms - Operational KPIs" xfId="31165"/>
    <cellStyle name="n_Flash September eresMas_PJ Template BR 01-2004_PFA_Parcs_0600706_TFT Q1 2013" xfId="31166"/>
    <cellStyle name="n_Flash September eresMas_PJ Template BR 01-2004_Poland KPIs" xfId="31167"/>
    <cellStyle name="n_Flash September eresMas_PJ Template BR 01-2004_Poland KPIs_1" xfId="31168"/>
    <cellStyle name="n_Flash September eresMas_PJ Template BR 01-2004_Reporting Valeur_Mobile_2010_10" xfId="31169"/>
    <cellStyle name="n_Flash September eresMas_PJ Template BR 01-2004_Reporting Valeur_Mobile_2010_10_Group" xfId="31170"/>
    <cellStyle name="n_Flash September eresMas_PJ Template BR 01-2004_Reporting Valeur_Mobile_2010_10_ROW" xfId="31171"/>
    <cellStyle name="n_Flash September eresMas_PJ Template BR 01-2004_Reporting Valeur_Mobile_2010_10_ROW ARPU" xfId="31172"/>
    <cellStyle name="n_Flash September eresMas_PJ Template BR 01-2004_Reporting Valeur_Mobile_2010_10_ROW_Group" xfId="31173"/>
    <cellStyle name="n_Flash September eresMas_PJ Template BR 01-2004_Reporting Valeur_Mobile_2010_10_ROW_ROW ARPU" xfId="31174"/>
    <cellStyle name="n_Flash September eresMas_PJ Template BR 01-2004_ROW" xfId="31175"/>
    <cellStyle name="n_Flash September eresMas_PJ Template BR 01-2004_ROW ARPU" xfId="31176"/>
    <cellStyle name="n_Flash September eresMas_PJ Template BR 01-2004_RoW KPIs" xfId="31177"/>
    <cellStyle name="n_Flash September eresMas_PJ Template BR 01-2004_ROW_1" xfId="31178"/>
    <cellStyle name="n_Flash September eresMas_PJ Template BR 01-2004_ROW_1_Group" xfId="31179"/>
    <cellStyle name="n_Flash September eresMas_PJ Template BR 01-2004_ROW_1_ROW ARPU" xfId="31180"/>
    <cellStyle name="n_Flash September eresMas_PJ Template BR 01-2004_ROW_Group" xfId="31181"/>
    <cellStyle name="n_Flash September eresMas_PJ Template BR 01-2004_ROW_ROW ARPU" xfId="31182"/>
    <cellStyle name="n_Flash September eresMas_PJ Template BR 01-2004_Spain ARPU + AUPU" xfId="31183"/>
    <cellStyle name="n_Flash September eresMas_PJ Template BR 01-2004_Spain ARPU + AUPU_Group" xfId="31184"/>
    <cellStyle name="n_Flash September eresMas_PJ Template BR 01-2004_Spain ARPU + AUPU_ROW ARPU" xfId="31185"/>
    <cellStyle name="n_Flash September eresMas_PJ Template BR 01-2004_Spain KPIs" xfId="31186"/>
    <cellStyle name="n_Flash September eresMas_PJ Template BR 01-2004_Spain KPIs 2" xfId="31187"/>
    <cellStyle name="n_Flash September eresMas_PJ Template BR 01-2004_Spain KPIs_1" xfId="31188"/>
    <cellStyle name="n_Flash September eresMas_PJ Template BR 01-2004_Telecoms - Operational KPIs" xfId="31189"/>
    <cellStyle name="n_Flash September eresMas_PJ Template BR 01-2004_TFT Q1 2013" xfId="31190"/>
    <cellStyle name="n_Flash September eresMas_PJ Template BR 01-2004_UAG_report_CA 06-09 (06-09-28)" xfId="31191"/>
    <cellStyle name="n_Flash September eresMas_PJ Template BR 01-2004_UAG_report_CA 06-09 (06-09-28)_Enterprise" xfId="31192"/>
    <cellStyle name="n_Flash September eresMas_PJ Template BR 01-2004_UAG_report_CA 06-09 (06-09-28)_France financials" xfId="31193"/>
    <cellStyle name="n_Flash September eresMas_PJ Template BR 01-2004_UAG_report_CA 06-09 (06-09-28)_France financials_1" xfId="31194"/>
    <cellStyle name="n_Flash September eresMas_PJ Template BR 01-2004_UAG_report_CA 06-09 (06-09-28)_France KPIs" xfId="31195"/>
    <cellStyle name="n_Flash September eresMas_PJ Template BR 01-2004_UAG_report_CA 06-09 (06-09-28)_France KPIs 2" xfId="31196"/>
    <cellStyle name="n_Flash September eresMas_PJ Template BR 01-2004_UAG_report_CA 06-09 (06-09-28)_France KPIs_1" xfId="31197"/>
    <cellStyle name="n_Flash September eresMas_PJ Template BR 01-2004_UAG_report_CA 06-09 (06-09-28)_Group" xfId="31198"/>
    <cellStyle name="n_Flash September eresMas_PJ Template BR 01-2004_UAG_report_CA 06-09 (06-09-28)_Group - financial KPIs" xfId="31199"/>
    <cellStyle name="n_Flash September eresMas_PJ Template BR 01-2004_UAG_report_CA 06-09 (06-09-28)_Group - operational KPIs" xfId="31200"/>
    <cellStyle name="n_Flash September eresMas_PJ Template BR 01-2004_UAG_report_CA 06-09 (06-09-28)_Group - operational KPIs_1" xfId="31201"/>
    <cellStyle name="n_Flash September eresMas_PJ Template BR 01-2004_UAG_report_CA 06-09 (06-09-28)_Group - operational KPIs_1 2" xfId="31202"/>
    <cellStyle name="n_Flash September eresMas_PJ Template BR 01-2004_UAG_report_CA 06-09 (06-09-28)_Group - operational KPIs_2" xfId="31203"/>
    <cellStyle name="n_Flash September eresMas_PJ Template BR 01-2004_UAG_report_CA 06-09 (06-09-28)_IC&amp;SS" xfId="31204"/>
    <cellStyle name="n_Flash September eresMas_PJ Template BR 01-2004_UAG_report_CA 06-09 (06-09-28)_Poland KPIs" xfId="31205"/>
    <cellStyle name="n_Flash September eresMas_PJ Template BR 01-2004_UAG_report_CA 06-09 (06-09-28)_Poland KPIs_1" xfId="31206"/>
    <cellStyle name="n_Flash September eresMas_PJ Template BR 01-2004_UAG_report_CA 06-09 (06-09-28)_ROW" xfId="31207"/>
    <cellStyle name="n_Flash September eresMas_PJ Template BR 01-2004_UAG_report_CA 06-09 (06-09-28)_ROW ARPU" xfId="31208"/>
    <cellStyle name="n_Flash September eresMas_PJ Template BR 01-2004_UAG_report_CA 06-09 (06-09-28)_RoW KPIs" xfId="31209"/>
    <cellStyle name="n_Flash September eresMas_PJ Template BR 01-2004_UAG_report_CA 06-09 (06-09-28)_ROW_1" xfId="31210"/>
    <cellStyle name="n_Flash September eresMas_PJ Template BR 01-2004_UAG_report_CA 06-09 (06-09-28)_ROW_1_Group" xfId="31211"/>
    <cellStyle name="n_Flash September eresMas_PJ Template BR 01-2004_UAG_report_CA 06-09 (06-09-28)_ROW_1_ROW ARPU" xfId="31212"/>
    <cellStyle name="n_Flash September eresMas_PJ Template BR 01-2004_UAG_report_CA 06-09 (06-09-28)_ROW_Group" xfId="31213"/>
    <cellStyle name="n_Flash September eresMas_PJ Template BR 01-2004_UAG_report_CA 06-09 (06-09-28)_ROW_ROW ARPU" xfId="31214"/>
    <cellStyle name="n_Flash September eresMas_PJ Template BR 01-2004_UAG_report_CA 06-09 (06-09-28)_Spain ARPU + AUPU" xfId="31215"/>
    <cellStyle name="n_Flash September eresMas_PJ Template BR 01-2004_UAG_report_CA 06-09 (06-09-28)_Spain ARPU + AUPU_Group" xfId="31216"/>
    <cellStyle name="n_Flash September eresMas_PJ Template BR 01-2004_UAG_report_CA 06-09 (06-09-28)_Spain ARPU + AUPU_ROW ARPU" xfId="31217"/>
    <cellStyle name="n_Flash September eresMas_PJ Template BR 01-2004_UAG_report_CA 06-09 (06-09-28)_Spain KPIs" xfId="31218"/>
    <cellStyle name="n_Flash September eresMas_PJ Template BR 01-2004_UAG_report_CA 06-09 (06-09-28)_Spain KPIs 2" xfId="31219"/>
    <cellStyle name="n_Flash September eresMas_PJ Template BR 01-2004_UAG_report_CA 06-09 (06-09-28)_Spain KPIs_1" xfId="31220"/>
    <cellStyle name="n_Flash September eresMas_PJ Template BR 01-2004_UAG_report_CA 06-09 (06-09-28)_Telecoms - Operational KPIs" xfId="31221"/>
    <cellStyle name="n_Flash September eresMas_PJ Template BR 01-2004_UAG_report_CA 06-09 (06-09-28)_TFT Q1 2013" xfId="31222"/>
    <cellStyle name="n_Flash September eresMas_PJ Template BR 01-2004_UAG_report_CA 06-10 (06-11-06)" xfId="31223"/>
    <cellStyle name="n_Flash September eresMas_PJ Template BR 01-2004_UAG_report_CA 06-10 (06-11-06)_Enterprise" xfId="31224"/>
    <cellStyle name="n_Flash September eresMas_PJ Template BR 01-2004_UAG_report_CA 06-10 (06-11-06)_France financials" xfId="31225"/>
    <cellStyle name="n_Flash September eresMas_PJ Template BR 01-2004_UAG_report_CA 06-10 (06-11-06)_France financials_1" xfId="31226"/>
    <cellStyle name="n_Flash September eresMas_PJ Template BR 01-2004_UAG_report_CA 06-10 (06-11-06)_France KPIs" xfId="31227"/>
    <cellStyle name="n_Flash September eresMas_PJ Template BR 01-2004_UAG_report_CA 06-10 (06-11-06)_France KPIs 2" xfId="31228"/>
    <cellStyle name="n_Flash September eresMas_PJ Template BR 01-2004_UAG_report_CA 06-10 (06-11-06)_France KPIs_1" xfId="31229"/>
    <cellStyle name="n_Flash September eresMas_PJ Template BR 01-2004_UAG_report_CA 06-10 (06-11-06)_Group" xfId="31230"/>
    <cellStyle name="n_Flash September eresMas_PJ Template BR 01-2004_UAG_report_CA 06-10 (06-11-06)_Group - financial KPIs" xfId="31231"/>
    <cellStyle name="n_Flash September eresMas_PJ Template BR 01-2004_UAG_report_CA 06-10 (06-11-06)_Group - operational KPIs" xfId="31232"/>
    <cellStyle name="n_Flash September eresMas_PJ Template BR 01-2004_UAG_report_CA 06-10 (06-11-06)_Group - operational KPIs_1" xfId="31233"/>
    <cellStyle name="n_Flash September eresMas_PJ Template BR 01-2004_UAG_report_CA 06-10 (06-11-06)_Group - operational KPIs_1 2" xfId="31234"/>
    <cellStyle name="n_Flash September eresMas_PJ Template BR 01-2004_UAG_report_CA 06-10 (06-11-06)_Group - operational KPIs_2" xfId="31235"/>
    <cellStyle name="n_Flash September eresMas_PJ Template BR 01-2004_UAG_report_CA 06-10 (06-11-06)_IC&amp;SS" xfId="31236"/>
    <cellStyle name="n_Flash September eresMas_PJ Template BR 01-2004_UAG_report_CA 06-10 (06-11-06)_Poland KPIs" xfId="31237"/>
    <cellStyle name="n_Flash September eresMas_PJ Template BR 01-2004_UAG_report_CA 06-10 (06-11-06)_Poland KPIs_1" xfId="31238"/>
    <cellStyle name="n_Flash September eresMas_PJ Template BR 01-2004_UAG_report_CA 06-10 (06-11-06)_ROW" xfId="31239"/>
    <cellStyle name="n_Flash September eresMas_PJ Template BR 01-2004_UAG_report_CA 06-10 (06-11-06)_ROW ARPU" xfId="31240"/>
    <cellStyle name="n_Flash September eresMas_PJ Template BR 01-2004_UAG_report_CA 06-10 (06-11-06)_RoW KPIs" xfId="31241"/>
    <cellStyle name="n_Flash September eresMas_PJ Template BR 01-2004_UAG_report_CA 06-10 (06-11-06)_ROW_1" xfId="31242"/>
    <cellStyle name="n_Flash September eresMas_PJ Template BR 01-2004_UAG_report_CA 06-10 (06-11-06)_ROW_1_Group" xfId="31243"/>
    <cellStyle name="n_Flash September eresMas_PJ Template BR 01-2004_UAG_report_CA 06-10 (06-11-06)_ROW_1_ROW ARPU" xfId="31244"/>
    <cellStyle name="n_Flash September eresMas_PJ Template BR 01-2004_UAG_report_CA 06-10 (06-11-06)_ROW_Group" xfId="31245"/>
    <cellStyle name="n_Flash September eresMas_PJ Template BR 01-2004_UAG_report_CA 06-10 (06-11-06)_ROW_ROW ARPU" xfId="31246"/>
    <cellStyle name="n_Flash September eresMas_PJ Template BR 01-2004_UAG_report_CA 06-10 (06-11-06)_Spain ARPU + AUPU" xfId="31247"/>
    <cellStyle name="n_Flash September eresMas_PJ Template BR 01-2004_UAG_report_CA 06-10 (06-11-06)_Spain ARPU + AUPU_Group" xfId="31248"/>
    <cellStyle name="n_Flash September eresMas_PJ Template BR 01-2004_UAG_report_CA 06-10 (06-11-06)_Spain ARPU + AUPU_ROW ARPU" xfId="31249"/>
    <cellStyle name="n_Flash September eresMas_PJ Template BR 01-2004_UAG_report_CA 06-10 (06-11-06)_Spain KPIs" xfId="31250"/>
    <cellStyle name="n_Flash September eresMas_PJ Template BR 01-2004_UAG_report_CA 06-10 (06-11-06)_Spain KPIs 2" xfId="31251"/>
    <cellStyle name="n_Flash September eresMas_PJ Template BR 01-2004_UAG_report_CA 06-10 (06-11-06)_Spain KPIs_1" xfId="31252"/>
    <cellStyle name="n_Flash September eresMas_PJ Template BR 01-2004_UAG_report_CA 06-10 (06-11-06)_Telecoms - Operational KPIs" xfId="31253"/>
    <cellStyle name="n_Flash September eresMas_PJ Template BR 01-2004_UAG_report_CA 06-10 (06-11-06)_TFT Q1 2013" xfId="31254"/>
    <cellStyle name="n_Flash September eresMas_PJ Template BR 01-2004_V&amp;M trajectoires V1 (06-08-11)" xfId="31255"/>
    <cellStyle name="n_Flash September eresMas_PJ Template BR 01-2004_V&amp;M trajectoires V1 (06-08-11)_Enterprise" xfId="31256"/>
    <cellStyle name="n_Flash September eresMas_PJ Template BR 01-2004_V&amp;M trajectoires V1 (06-08-11)_France financials" xfId="31257"/>
    <cellStyle name="n_Flash September eresMas_PJ Template BR 01-2004_V&amp;M trajectoires V1 (06-08-11)_France financials_1" xfId="31258"/>
    <cellStyle name="n_Flash September eresMas_PJ Template BR 01-2004_V&amp;M trajectoires V1 (06-08-11)_France KPIs" xfId="31259"/>
    <cellStyle name="n_Flash September eresMas_PJ Template BR 01-2004_V&amp;M trajectoires V1 (06-08-11)_France KPIs 2" xfId="31260"/>
    <cellStyle name="n_Flash September eresMas_PJ Template BR 01-2004_V&amp;M trajectoires V1 (06-08-11)_France KPIs_1" xfId="31261"/>
    <cellStyle name="n_Flash September eresMas_PJ Template BR 01-2004_V&amp;M trajectoires V1 (06-08-11)_Group" xfId="31262"/>
    <cellStyle name="n_Flash September eresMas_PJ Template BR 01-2004_V&amp;M trajectoires V1 (06-08-11)_Group - financial KPIs" xfId="31263"/>
    <cellStyle name="n_Flash September eresMas_PJ Template BR 01-2004_V&amp;M trajectoires V1 (06-08-11)_Group - operational KPIs" xfId="31264"/>
    <cellStyle name="n_Flash September eresMas_PJ Template BR 01-2004_V&amp;M trajectoires V1 (06-08-11)_Group - operational KPIs_1" xfId="31265"/>
    <cellStyle name="n_Flash September eresMas_PJ Template BR 01-2004_V&amp;M trajectoires V1 (06-08-11)_Group - operational KPIs_1 2" xfId="31266"/>
    <cellStyle name="n_Flash September eresMas_PJ Template BR 01-2004_V&amp;M trajectoires V1 (06-08-11)_Group - operational KPIs_2" xfId="31267"/>
    <cellStyle name="n_Flash September eresMas_PJ Template BR 01-2004_V&amp;M trajectoires V1 (06-08-11)_IC&amp;SS" xfId="31268"/>
    <cellStyle name="n_Flash September eresMas_PJ Template BR 01-2004_V&amp;M trajectoires V1 (06-08-11)_Poland KPIs" xfId="31269"/>
    <cellStyle name="n_Flash September eresMas_PJ Template BR 01-2004_V&amp;M trajectoires V1 (06-08-11)_Poland KPIs_1" xfId="31270"/>
    <cellStyle name="n_Flash September eresMas_PJ Template BR 01-2004_V&amp;M trajectoires V1 (06-08-11)_ROW" xfId="31271"/>
    <cellStyle name="n_Flash September eresMas_PJ Template BR 01-2004_V&amp;M trajectoires V1 (06-08-11)_ROW ARPU" xfId="31272"/>
    <cellStyle name="n_Flash September eresMas_PJ Template BR 01-2004_V&amp;M trajectoires V1 (06-08-11)_RoW KPIs" xfId="31273"/>
    <cellStyle name="n_Flash September eresMas_PJ Template BR 01-2004_V&amp;M trajectoires V1 (06-08-11)_ROW_1" xfId="31274"/>
    <cellStyle name="n_Flash September eresMas_PJ Template BR 01-2004_V&amp;M trajectoires V1 (06-08-11)_ROW_1_Group" xfId="31275"/>
    <cellStyle name="n_Flash September eresMas_PJ Template BR 01-2004_V&amp;M trajectoires V1 (06-08-11)_ROW_1_ROW ARPU" xfId="31276"/>
    <cellStyle name="n_Flash September eresMas_PJ Template BR 01-2004_V&amp;M trajectoires V1 (06-08-11)_ROW_Group" xfId="31277"/>
    <cellStyle name="n_Flash September eresMas_PJ Template BR 01-2004_V&amp;M trajectoires V1 (06-08-11)_ROW_ROW ARPU" xfId="31278"/>
    <cellStyle name="n_Flash September eresMas_PJ Template BR 01-2004_V&amp;M trajectoires V1 (06-08-11)_Spain ARPU + AUPU" xfId="31279"/>
    <cellStyle name="n_Flash September eresMas_PJ Template BR 01-2004_V&amp;M trajectoires V1 (06-08-11)_Spain ARPU + AUPU_Group" xfId="31280"/>
    <cellStyle name="n_Flash September eresMas_PJ Template BR 01-2004_V&amp;M trajectoires V1 (06-08-11)_Spain ARPU + AUPU_ROW ARPU" xfId="31281"/>
    <cellStyle name="n_Flash September eresMas_PJ Template BR 01-2004_V&amp;M trajectoires V1 (06-08-11)_Spain KPIs" xfId="31282"/>
    <cellStyle name="n_Flash September eresMas_PJ Template BR 01-2004_V&amp;M trajectoires V1 (06-08-11)_Spain KPIs 2" xfId="31283"/>
    <cellStyle name="n_Flash September eresMas_PJ Template BR 01-2004_V&amp;M trajectoires V1 (06-08-11)_Spain KPIs_1" xfId="31284"/>
    <cellStyle name="n_Flash September eresMas_PJ Template BR 01-2004_V&amp;M trajectoires V1 (06-08-11)_Telecoms - Operational KPIs" xfId="31285"/>
    <cellStyle name="n_Flash September eresMas_PJ Template BR 01-2004_V&amp;M trajectoires V1 (06-08-11)_TFT Q1 2013" xfId="31286"/>
    <cellStyle name="n_Flash September eresMas_Poland KPIs" xfId="31287"/>
    <cellStyle name="n_Flash September eresMas_Poland KPIs_1" xfId="31288"/>
    <cellStyle name="n_Flash September eresMas_Pre-Flash Meeting template (3)" xfId="31289"/>
    <cellStyle name="n_Flash September eresMas_Pre-Flash Meeting template (3)_Enterprise" xfId="31290"/>
    <cellStyle name="n_Flash September eresMas_Pre-Flash Meeting template (3)_France financials" xfId="31291"/>
    <cellStyle name="n_Flash September eresMas_Pre-Flash Meeting template (3)_France financials_1" xfId="31292"/>
    <cellStyle name="n_Flash September eresMas_Pre-Flash Meeting template (3)_France KPIs" xfId="31293"/>
    <cellStyle name="n_Flash September eresMas_Pre-Flash Meeting template (3)_France KPIs 2" xfId="31294"/>
    <cellStyle name="n_Flash September eresMas_Pre-Flash Meeting template (3)_France KPIs_1" xfId="31295"/>
    <cellStyle name="n_Flash September eresMas_Pre-Flash Meeting template (3)_Group" xfId="31296"/>
    <cellStyle name="n_Flash September eresMas_Pre-Flash Meeting template (3)_Group - financial KPIs" xfId="31297"/>
    <cellStyle name="n_Flash September eresMas_Pre-Flash Meeting template (3)_Group - operational KPIs" xfId="31298"/>
    <cellStyle name="n_Flash September eresMas_Pre-Flash Meeting template (3)_Group - operational KPIs_1" xfId="31299"/>
    <cellStyle name="n_Flash September eresMas_Pre-Flash Meeting template (3)_Group - operational KPIs_1 2" xfId="31300"/>
    <cellStyle name="n_Flash September eresMas_Pre-Flash Meeting template (3)_Group - operational KPIs_2" xfId="31301"/>
    <cellStyle name="n_Flash September eresMas_Pre-Flash Meeting template (3)_IC&amp;SS" xfId="31302"/>
    <cellStyle name="n_Flash September eresMas_Pre-Flash Meeting template (3)_Poland KPIs" xfId="31303"/>
    <cellStyle name="n_Flash September eresMas_Pre-Flash Meeting template (3)_Poland KPIs_1" xfId="31304"/>
    <cellStyle name="n_Flash September eresMas_Pre-Flash Meeting template (3)_ROW" xfId="31305"/>
    <cellStyle name="n_Flash September eresMas_Pre-Flash Meeting template (3)_ROW ARPU" xfId="31306"/>
    <cellStyle name="n_Flash September eresMas_Pre-Flash Meeting template (3)_RoW KPIs" xfId="31307"/>
    <cellStyle name="n_Flash September eresMas_Pre-Flash Meeting template (3)_ROW_1" xfId="31308"/>
    <cellStyle name="n_Flash September eresMas_Pre-Flash Meeting template (3)_ROW_1_Group" xfId="31309"/>
    <cellStyle name="n_Flash September eresMas_Pre-Flash Meeting template (3)_ROW_1_ROW ARPU" xfId="31310"/>
    <cellStyle name="n_Flash September eresMas_Pre-Flash Meeting template (3)_ROW_Group" xfId="31311"/>
    <cellStyle name="n_Flash September eresMas_Pre-Flash Meeting template (3)_ROW_ROW ARPU" xfId="31312"/>
    <cellStyle name="n_Flash September eresMas_Pre-Flash Meeting template (3)_Spain ARPU + AUPU" xfId="31313"/>
    <cellStyle name="n_Flash September eresMas_Pre-Flash Meeting template (3)_Spain ARPU + AUPU_Group" xfId="31314"/>
    <cellStyle name="n_Flash September eresMas_Pre-Flash Meeting template (3)_Spain ARPU + AUPU_ROW ARPU" xfId="31315"/>
    <cellStyle name="n_Flash September eresMas_Pre-Flash Meeting template (3)_Spain KPIs" xfId="31316"/>
    <cellStyle name="n_Flash September eresMas_Pre-Flash Meeting template (3)_Spain KPIs 2" xfId="31317"/>
    <cellStyle name="n_Flash September eresMas_Pre-Flash Meeting template (3)_Spain KPIs_1" xfId="31318"/>
    <cellStyle name="n_Flash September eresMas_Pre-Flash Meeting template (3)_Telecoms - Operational KPIs" xfId="31319"/>
    <cellStyle name="n_Flash September eresMas_Prés TB B2005 France" xfId="31320"/>
    <cellStyle name="n_Flash September eresMas_Prés TB B2005 France_data" xfId="31321"/>
    <cellStyle name="n_Flash September eresMas_Prés TB B2005 France_DATA KPI Personal" xfId="31322"/>
    <cellStyle name="n_Flash September eresMas_Prés TB B2005 France_DATA KPI Personal_Group" xfId="31323"/>
    <cellStyle name="n_Flash September eresMas_Prés TB B2005 France_DATA KPI Personal_ROW ARPU" xfId="31324"/>
    <cellStyle name="n_Flash September eresMas_Prés TB B2005 France_data_Input FSR" xfId="31325"/>
    <cellStyle name="n_Flash September eresMas_Prés TB B2005 France_data_TFT - Passage M à publication" xfId="31326"/>
    <cellStyle name="n_Flash September eresMas_Prés TB B2005 France_EE_CoA_BS - mapped V4" xfId="31327"/>
    <cellStyle name="n_Flash September eresMas_Prés TB B2005 France_EE_CoA_BS - mapped V4_Group" xfId="31328"/>
    <cellStyle name="n_Flash September eresMas_Prés TB B2005 France_EE_CoA_BS - mapped V4_ROW ARPU" xfId="31329"/>
    <cellStyle name="n_Flash September eresMas_Prés TB B2005 France_France financials" xfId="31330"/>
    <cellStyle name="n_Flash September eresMas_Prés TB B2005 France_France KPIs" xfId="31331"/>
    <cellStyle name="n_Flash September eresMas_Prés TB B2005 France_France KPIs 2" xfId="31332"/>
    <cellStyle name="n_Flash September eresMas_Prés TB B2005 France_France KPIs_1" xfId="31333"/>
    <cellStyle name="n_Flash September eresMas_Prés TB B2005 France_Group" xfId="31334"/>
    <cellStyle name="n_Flash September eresMas_Prés TB B2005 France_Group - financial KPIs" xfId="31335"/>
    <cellStyle name="n_Flash September eresMas_Prés TB B2005 France_Group - operational KPIs" xfId="31336"/>
    <cellStyle name="n_Flash September eresMas_Prés TB B2005 France_Group - operational KPIs 2" xfId="31337"/>
    <cellStyle name="n_Flash September eresMas_Prés TB B2005 France_Group - operational KPIs_1" xfId="31338"/>
    <cellStyle name="n_Flash September eresMas_Prés TB B2005 France_Poland KPIs" xfId="31339"/>
    <cellStyle name="n_Flash September eresMas_Prés TB B2005 France_Reporting Valeur_Mobile_2010_10" xfId="31340"/>
    <cellStyle name="n_Flash September eresMas_Prés TB B2005 France_Reporting Valeur_Mobile_2010_10_Group" xfId="31341"/>
    <cellStyle name="n_Flash September eresMas_Prés TB B2005 France_Reporting Valeur_Mobile_2010_10_ROW" xfId="31342"/>
    <cellStyle name="n_Flash September eresMas_Prés TB B2005 France_Reporting Valeur_Mobile_2010_10_ROW ARPU" xfId="31343"/>
    <cellStyle name="n_Flash September eresMas_Prés TB B2005 France_Reporting Valeur_Mobile_2010_10_ROW_Group" xfId="31344"/>
    <cellStyle name="n_Flash September eresMas_Prés TB B2005 France_Reporting Valeur_Mobile_2010_10_ROW_ROW ARPU" xfId="31345"/>
    <cellStyle name="n_Flash September eresMas_Prés TB B2005 France_ROW" xfId="31346"/>
    <cellStyle name="n_Flash September eresMas_Prés TB B2005 France_ROW ARPU" xfId="31347"/>
    <cellStyle name="n_Flash September eresMas_Prés TB B2005 France_ROW_1" xfId="31348"/>
    <cellStyle name="n_Flash September eresMas_Prés TB B2005 France_ROW_1_Group" xfId="31349"/>
    <cellStyle name="n_Flash September eresMas_Prés TB B2005 France_ROW_1_ROW ARPU" xfId="31350"/>
    <cellStyle name="n_Flash September eresMas_Prés TB B2005 France_ROW_Group" xfId="31351"/>
    <cellStyle name="n_Flash September eresMas_Prés TB B2005 France_ROW_ROW ARPU" xfId="31352"/>
    <cellStyle name="n_Flash September eresMas_Prés TB B2005 France_Spain ARPU + AUPU" xfId="31353"/>
    <cellStyle name="n_Flash September eresMas_Prés TB B2005 France_Spain ARPU + AUPU_Group" xfId="31354"/>
    <cellStyle name="n_Flash September eresMas_Prés TB B2005 France_Spain ARPU + AUPU_ROW ARPU" xfId="31355"/>
    <cellStyle name="n_Flash September eresMas_Prés TB B2005 France_Spain KPIs" xfId="31356"/>
    <cellStyle name="n_Flash September eresMas_Prés TB B2005 France_Spain KPIs 2" xfId="31357"/>
    <cellStyle name="n_Flash September eresMas_Prés TB B2005 France_Spain KPIs_1" xfId="31358"/>
    <cellStyle name="n_Flash September eresMas_Prés TB B2005 France_Telecoms - Operational KPIs" xfId="31359"/>
    <cellStyle name="n_Flash September eresMas_Prés TB B2005 France_TFT Q1 2013" xfId="31360"/>
    <cellStyle name="n_Flash September eresMas_Présentation B2005 France" xfId="31361"/>
    <cellStyle name="n_Flash September eresMas_Présentation B2005 France_data" xfId="31362"/>
    <cellStyle name="n_Flash September eresMas_Présentation B2005 France_DATA KPI Personal" xfId="31363"/>
    <cellStyle name="n_Flash September eresMas_Présentation B2005 France_DATA KPI Personal_Group" xfId="31364"/>
    <cellStyle name="n_Flash September eresMas_Présentation B2005 France_DATA KPI Personal_ROW ARPU" xfId="31365"/>
    <cellStyle name="n_Flash September eresMas_Présentation B2005 France_data_Input FSR" xfId="31366"/>
    <cellStyle name="n_Flash September eresMas_Présentation B2005 France_data_TFT - Passage M à publication" xfId="31367"/>
    <cellStyle name="n_Flash September eresMas_Présentation B2005 France_EE_CoA_BS - mapped V4" xfId="31368"/>
    <cellStyle name="n_Flash September eresMas_Présentation B2005 France_EE_CoA_BS - mapped V4_Group" xfId="31369"/>
    <cellStyle name="n_Flash September eresMas_Présentation B2005 France_EE_CoA_BS - mapped V4_ROW ARPU" xfId="31370"/>
    <cellStyle name="n_Flash September eresMas_Présentation B2005 France_France financials" xfId="31371"/>
    <cellStyle name="n_Flash September eresMas_Présentation B2005 France_France KPIs" xfId="31372"/>
    <cellStyle name="n_Flash September eresMas_Présentation B2005 France_France KPIs 2" xfId="31373"/>
    <cellStyle name="n_Flash September eresMas_Présentation B2005 France_France KPIs_1" xfId="31374"/>
    <cellStyle name="n_Flash September eresMas_Présentation B2005 France_Group" xfId="31375"/>
    <cellStyle name="n_Flash September eresMas_Présentation B2005 France_Group - financial KPIs" xfId="31376"/>
    <cellStyle name="n_Flash September eresMas_Présentation B2005 France_Group - operational KPIs" xfId="31377"/>
    <cellStyle name="n_Flash September eresMas_Présentation B2005 France_Group - operational KPIs 2" xfId="31378"/>
    <cellStyle name="n_Flash September eresMas_Présentation B2005 France_Group - operational KPIs_1" xfId="31379"/>
    <cellStyle name="n_Flash September eresMas_Présentation B2005 France_Poland KPIs" xfId="31380"/>
    <cellStyle name="n_Flash September eresMas_Présentation B2005 France_Reporting Valeur_Mobile_2010_10" xfId="31381"/>
    <cellStyle name="n_Flash September eresMas_Présentation B2005 France_Reporting Valeur_Mobile_2010_10_Group" xfId="31382"/>
    <cellStyle name="n_Flash September eresMas_Présentation B2005 France_Reporting Valeur_Mobile_2010_10_ROW" xfId="31383"/>
    <cellStyle name="n_Flash September eresMas_Présentation B2005 France_Reporting Valeur_Mobile_2010_10_ROW ARPU" xfId="31384"/>
    <cellStyle name="n_Flash September eresMas_Présentation B2005 France_Reporting Valeur_Mobile_2010_10_ROW_Group" xfId="31385"/>
    <cellStyle name="n_Flash September eresMas_Présentation B2005 France_Reporting Valeur_Mobile_2010_10_ROW_ROW ARPU" xfId="31386"/>
    <cellStyle name="n_Flash September eresMas_Présentation B2005 France_ROW" xfId="31387"/>
    <cellStyle name="n_Flash September eresMas_Présentation B2005 France_ROW ARPU" xfId="31388"/>
    <cellStyle name="n_Flash September eresMas_Présentation B2005 France_ROW_1" xfId="31389"/>
    <cellStyle name="n_Flash September eresMas_Présentation B2005 France_ROW_1_Group" xfId="31390"/>
    <cellStyle name="n_Flash September eresMas_Présentation B2005 France_ROW_1_ROW ARPU" xfId="31391"/>
    <cellStyle name="n_Flash September eresMas_Présentation B2005 France_ROW_Group" xfId="31392"/>
    <cellStyle name="n_Flash September eresMas_Présentation B2005 France_ROW_ROW ARPU" xfId="31393"/>
    <cellStyle name="n_Flash September eresMas_Présentation B2005 France_Spain ARPU + AUPU" xfId="31394"/>
    <cellStyle name="n_Flash September eresMas_Présentation B2005 France_Spain ARPU + AUPU_Group" xfId="31395"/>
    <cellStyle name="n_Flash September eresMas_Présentation B2005 France_Spain ARPU + AUPU_ROW ARPU" xfId="31396"/>
    <cellStyle name="n_Flash September eresMas_Présentation B2005 France_Spain KPIs" xfId="31397"/>
    <cellStyle name="n_Flash September eresMas_Présentation B2005 France_Spain KPIs 2" xfId="31398"/>
    <cellStyle name="n_Flash September eresMas_Présentation B2005 France_Spain KPIs_1" xfId="31399"/>
    <cellStyle name="n_Flash September eresMas_Présentation B2005 France_Telecoms - Operational KPIs" xfId="31400"/>
    <cellStyle name="n_Flash September eresMas_Présentation B2005 France_TFT Q1 2013" xfId="31401"/>
    <cellStyle name="n_Flash September eresMas_QRF 07-2003 Wanadoo V2" xfId="31402"/>
    <cellStyle name="n_Flash September eresMas_QRF 07-2003 Wanadoo V2_01 Synthèse DM pour modèle" xfId="31403"/>
    <cellStyle name="n_Flash September eresMas_QRF 07-2003 Wanadoo V2_01 Synthèse DM pour modèle_France financials" xfId="31404"/>
    <cellStyle name="n_Flash September eresMas_QRF 07-2003 Wanadoo V2_01 Synthèse DM pour modèle_France KPIs" xfId="31405"/>
    <cellStyle name="n_Flash September eresMas_QRF 07-2003 Wanadoo V2_01 Synthèse DM pour modèle_France KPIs 2" xfId="31406"/>
    <cellStyle name="n_Flash September eresMas_QRF 07-2003 Wanadoo V2_01 Synthèse DM pour modèle_France KPIs_1" xfId="31407"/>
    <cellStyle name="n_Flash September eresMas_QRF 07-2003 Wanadoo V2_01 Synthèse DM pour modèle_Group" xfId="31408"/>
    <cellStyle name="n_Flash September eresMas_QRF 07-2003 Wanadoo V2_01 Synthèse DM pour modèle_Group - financial KPIs" xfId="31409"/>
    <cellStyle name="n_Flash September eresMas_QRF 07-2003 Wanadoo V2_01 Synthèse DM pour modèle_Group - operational KPIs" xfId="31410"/>
    <cellStyle name="n_Flash September eresMas_QRF 07-2003 Wanadoo V2_01 Synthèse DM pour modèle_Group - operational KPIs 2" xfId="31411"/>
    <cellStyle name="n_Flash September eresMas_QRF 07-2003 Wanadoo V2_01 Synthèse DM pour modèle_Group - operational KPIs_1" xfId="31412"/>
    <cellStyle name="n_Flash September eresMas_QRF 07-2003 Wanadoo V2_01 Synthèse DM pour modèle_Poland KPIs" xfId="31413"/>
    <cellStyle name="n_Flash September eresMas_QRF 07-2003 Wanadoo V2_01 Synthèse DM pour modèle_ROW" xfId="31414"/>
    <cellStyle name="n_Flash September eresMas_QRF 07-2003 Wanadoo V2_01 Synthèse DM pour modèle_ROW ARPU" xfId="31415"/>
    <cellStyle name="n_Flash September eresMas_QRF 07-2003 Wanadoo V2_01 Synthèse DM pour modèle_ROW_1" xfId="31416"/>
    <cellStyle name="n_Flash September eresMas_QRF 07-2003 Wanadoo V2_01 Synthèse DM pour modèle_ROW_1_Group" xfId="31417"/>
    <cellStyle name="n_Flash September eresMas_QRF 07-2003 Wanadoo V2_01 Synthèse DM pour modèle_ROW_1_ROW ARPU" xfId="31418"/>
    <cellStyle name="n_Flash September eresMas_QRF 07-2003 Wanadoo V2_01 Synthèse DM pour modèle_ROW_Group" xfId="31419"/>
    <cellStyle name="n_Flash September eresMas_QRF 07-2003 Wanadoo V2_01 Synthèse DM pour modèle_ROW_ROW ARPU" xfId="31420"/>
    <cellStyle name="n_Flash September eresMas_QRF 07-2003 Wanadoo V2_01 Synthèse DM pour modèle_Spain ARPU + AUPU" xfId="31421"/>
    <cellStyle name="n_Flash September eresMas_QRF 07-2003 Wanadoo V2_01 Synthèse DM pour modèle_Spain ARPU + AUPU_Group" xfId="31422"/>
    <cellStyle name="n_Flash September eresMas_QRF 07-2003 Wanadoo V2_01 Synthèse DM pour modèle_Spain ARPU + AUPU_ROW ARPU" xfId="31423"/>
    <cellStyle name="n_Flash September eresMas_QRF 07-2003 Wanadoo V2_01 Synthèse DM pour modèle_Spain KPIs" xfId="31424"/>
    <cellStyle name="n_Flash September eresMas_QRF 07-2003 Wanadoo V2_01 Synthèse DM pour modèle_Spain KPIs 2" xfId="31425"/>
    <cellStyle name="n_Flash September eresMas_QRF 07-2003 Wanadoo V2_01 Synthèse DM pour modèle_Spain KPIs_1" xfId="31426"/>
    <cellStyle name="n_Flash September eresMas_QRF 07-2003 Wanadoo V2_01 Synthèse DM pour modèle_Telecoms - Operational KPIs" xfId="31427"/>
    <cellStyle name="n_Flash September eresMas_QRF 07-2003 Wanadoo V2_01 Synthèse DM pour modèle_TFT Q1 2013" xfId="31428"/>
    <cellStyle name="n_Flash September eresMas_QRF 07-2003 Wanadoo V2_0703 Préflashde L23 Analyse CA trafic 07-03 (07-04-03)" xfId="31429"/>
    <cellStyle name="n_Flash September eresMas_QRF 07-2003 Wanadoo V2_0703 Préflashde L23 Analyse CA trafic 07-03 (07-04-03)_Enterprise" xfId="31430"/>
    <cellStyle name="n_Flash September eresMas_QRF 07-2003 Wanadoo V2_0703 Préflashde L23 Analyse CA trafic 07-03 (07-04-03)_France financials" xfId="31431"/>
    <cellStyle name="n_Flash September eresMas_QRF 07-2003 Wanadoo V2_0703 Préflashde L23 Analyse CA trafic 07-03 (07-04-03)_France financials_1" xfId="31432"/>
    <cellStyle name="n_Flash September eresMas_QRF 07-2003 Wanadoo V2_0703 Préflashde L23 Analyse CA trafic 07-03 (07-04-03)_France KPIs" xfId="31433"/>
    <cellStyle name="n_Flash September eresMas_QRF 07-2003 Wanadoo V2_0703 Préflashde L23 Analyse CA trafic 07-03 (07-04-03)_France KPIs 2" xfId="31434"/>
    <cellStyle name="n_Flash September eresMas_QRF 07-2003 Wanadoo V2_0703 Préflashde L23 Analyse CA trafic 07-03 (07-04-03)_France KPIs_1" xfId="31435"/>
    <cellStyle name="n_Flash September eresMas_QRF 07-2003 Wanadoo V2_0703 Préflashde L23 Analyse CA trafic 07-03 (07-04-03)_Group" xfId="31436"/>
    <cellStyle name="n_Flash September eresMas_QRF 07-2003 Wanadoo V2_0703 Préflashde L23 Analyse CA trafic 07-03 (07-04-03)_Group - financial KPIs" xfId="31437"/>
    <cellStyle name="n_Flash September eresMas_QRF 07-2003 Wanadoo V2_0703 Préflashde L23 Analyse CA trafic 07-03 (07-04-03)_Group - operational KPIs" xfId="31438"/>
    <cellStyle name="n_Flash September eresMas_QRF 07-2003 Wanadoo V2_0703 Préflashde L23 Analyse CA trafic 07-03 (07-04-03)_Group - operational KPIs_1" xfId="31439"/>
    <cellStyle name="n_Flash September eresMas_QRF 07-2003 Wanadoo V2_0703 Préflashde L23 Analyse CA trafic 07-03 (07-04-03)_Group - operational KPIs_1 2" xfId="31440"/>
    <cellStyle name="n_Flash September eresMas_QRF 07-2003 Wanadoo V2_0703 Préflashde L23 Analyse CA trafic 07-03 (07-04-03)_Group - operational KPIs_2" xfId="31441"/>
    <cellStyle name="n_Flash September eresMas_QRF 07-2003 Wanadoo V2_0703 Préflashde L23 Analyse CA trafic 07-03 (07-04-03)_IC&amp;SS" xfId="31442"/>
    <cellStyle name="n_Flash September eresMas_QRF 07-2003 Wanadoo V2_0703 Préflashde L23 Analyse CA trafic 07-03 (07-04-03)_Poland KPIs" xfId="31443"/>
    <cellStyle name="n_Flash September eresMas_QRF 07-2003 Wanadoo V2_0703 Préflashde L23 Analyse CA trafic 07-03 (07-04-03)_Poland KPIs_1" xfId="31444"/>
    <cellStyle name="n_Flash September eresMas_QRF 07-2003 Wanadoo V2_0703 Préflashde L23 Analyse CA trafic 07-03 (07-04-03)_ROW" xfId="31445"/>
    <cellStyle name="n_Flash September eresMas_QRF 07-2003 Wanadoo V2_0703 Préflashde L23 Analyse CA trafic 07-03 (07-04-03)_ROW ARPU" xfId="31446"/>
    <cellStyle name="n_Flash September eresMas_QRF 07-2003 Wanadoo V2_0703 Préflashde L23 Analyse CA trafic 07-03 (07-04-03)_RoW KPIs" xfId="31447"/>
    <cellStyle name="n_Flash September eresMas_QRF 07-2003 Wanadoo V2_0703 Préflashde L23 Analyse CA trafic 07-03 (07-04-03)_ROW_1" xfId="31448"/>
    <cellStyle name="n_Flash September eresMas_QRF 07-2003 Wanadoo V2_0703 Préflashde L23 Analyse CA trafic 07-03 (07-04-03)_ROW_1_Group" xfId="31449"/>
    <cellStyle name="n_Flash September eresMas_QRF 07-2003 Wanadoo V2_0703 Préflashde L23 Analyse CA trafic 07-03 (07-04-03)_ROW_1_ROW ARPU" xfId="31450"/>
    <cellStyle name="n_Flash September eresMas_QRF 07-2003 Wanadoo V2_0703 Préflashde L23 Analyse CA trafic 07-03 (07-04-03)_ROW_Group" xfId="31451"/>
    <cellStyle name="n_Flash September eresMas_QRF 07-2003 Wanadoo V2_0703 Préflashde L23 Analyse CA trafic 07-03 (07-04-03)_ROW_ROW ARPU" xfId="31452"/>
    <cellStyle name="n_Flash September eresMas_QRF 07-2003 Wanadoo V2_0703 Préflashde L23 Analyse CA trafic 07-03 (07-04-03)_Spain ARPU + AUPU" xfId="31453"/>
    <cellStyle name="n_Flash September eresMas_QRF 07-2003 Wanadoo V2_0703 Préflashde L23 Analyse CA trafic 07-03 (07-04-03)_Spain ARPU + AUPU_Group" xfId="31454"/>
    <cellStyle name="n_Flash September eresMas_QRF 07-2003 Wanadoo V2_0703 Préflashde L23 Analyse CA trafic 07-03 (07-04-03)_Spain ARPU + AUPU_ROW ARPU" xfId="31455"/>
    <cellStyle name="n_Flash September eresMas_QRF 07-2003 Wanadoo V2_0703 Préflashde L23 Analyse CA trafic 07-03 (07-04-03)_Spain KPIs" xfId="31456"/>
    <cellStyle name="n_Flash September eresMas_QRF 07-2003 Wanadoo V2_0703 Préflashde L23 Analyse CA trafic 07-03 (07-04-03)_Spain KPIs 2" xfId="31457"/>
    <cellStyle name="n_Flash September eresMas_QRF 07-2003 Wanadoo V2_0703 Préflashde L23 Analyse CA trafic 07-03 (07-04-03)_Spain KPIs_1" xfId="31458"/>
    <cellStyle name="n_Flash September eresMas_QRF 07-2003 Wanadoo V2_0703 Préflashde L23 Analyse CA trafic 07-03 (07-04-03)_Telecoms - Operational KPIs" xfId="31459"/>
    <cellStyle name="n_Flash September eresMas_QRF 07-2003 Wanadoo V2_0703 Préflashde L23 Analyse CA trafic 07-03 (07-04-03)_TFT Q1 2013" xfId="31460"/>
    <cellStyle name="n_Flash September eresMas_QRF 07-2003 Wanadoo V2_Base Forfaits 06-07" xfId="31461"/>
    <cellStyle name="n_Flash September eresMas_QRF 07-2003 Wanadoo V2_Base Forfaits 06-07_Enterprise" xfId="31462"/>
    <cellStyle name="n_Flash September eresMas_QRF 07-2003 Wanadoo V2_Base Forfaits 06-07_France financials" xfId="31463"/>
    <cellStyle name="n_Flash September eresMas_QRF 07-2003 Wanadoo V2_Base Forfaits 06-07_France financials_1" xfId="31464"/>
    <cellStyle name="n_Flash September eresMas_QRF 07-2003 Wanadoo V2_Base Forfaits 06-07_France KPIs" xfId="31465"/>
    <cellStyle name="n_Flash September eresMas_QRF 07-2003 Wanadoo V2_Base Forfaits 06-07_France KPIs 2" xfId="31466"/>
    <cellStyle name="n_Flash September eresMas_QRF 07-2003 Wanadoo V2_Base Forfaits 06-07_France KPIs_1" xfId="31467"/>
    <cellStyle name="n_Flash September eresMas_QRF 07-2003 Wanadoo V2_Base Forfaits 06-07_Group" xfId="31468"/>
    <cellStyle name="n_Flash September eresMas_QRF 07-2003 Wanadoo V2_Base Forfaits 06-07_Group - financial KPIs" xfId="31469"/>
    <cellStyle name="n_Flash September eresMas_QRF 07-2003 Wanadoo V2_Base Forfaits 06-07_Group - operational KPIs" xfId="31470"/>
    <cellStyle name="n_Flash September eresMas_QRF 07-2003 Wanadoo V2_Base Forfaits 06-07_Group - operational KPIs_1" xfId="31471"/>
    <cellStyle name="n_Flash September eresMas_QRF 07-2003 Wanadoo V2_Base Forfaits 06-07_Group - operational KPIs_1 2" xfId="31472"/>
    <cellStyle name="n_Flash September eresMas_QRF 07-2003 Wanadoo V2_Base Forfaits 06-07_Group - operational KPIs_2" xfId="31473"/>
    <cellStyle name="n_Flash September eresMas_QRF 07-2003 Wanadoo V2_Base Forfaits 06-07_IC&amp;SS" xfId="31474"/>
    <cellStyle name="n_Flash September eresMas_QRF 07-2003 Wanadoo V2_Base Forfaits 06-07_Poland KPIs" xfId="31475"/>
    <cellStyle name="n_Flash September eresMas_QRF 07-2003 Wanadoo V2_Base Forfaits 06-07_Poland KPIs_1" xfId="31476"/>
    <cellStyle name="n_Flash September eresMas_QRF 07-2003 Wanadoo V2_Base Forfaits 06-07_ROW" xfId="31477"/>
    <cellStyle name="n_Flash September eresMas_QRF 07-2003 Wanadoo V2_Base Forfaits 06-07_ROW ARPU" xfId="31478"/>
    <cellStyle name="n_Flash September eresMas_QRF 07-2003 Wanadoo V2_Base Forfaits 06-07_RoW KPIs" xfId="31479"/>
    <cellStyle name="n_Flash September eresMas_QRF 07-2003 Wanadoo V2_Base Forfaits 06-07_ROW_1" xfId="31480"/>
    <cellStyle name="n_Flash September eresMas_QRF 07-2003 Wanadoo V2_Base Forfaits 06-07_ROW_1_Group" xfId="31481"/>
    <cellStyle name="n_Flash September eresMas_QRF 07-2003 Wanadoo V2_Base Forfaits 06-07_ROW_1_ROW ARPU" xfId="31482"/>
    <cellStyle name="n_Flash September eresMas_QRF 07-2003 Wanadoo V2_Base Forfaits 06-07_ROW_Group" xfId="31483"/>
    <cellStyle name="n_Flash September eresMas_QRF 07-2003 Wanadoo V2_Base Forfaits 06-07_ROW_ROW ARPU" xfId="31484"/>
    <cellStyle name="n_Flash September eresMas_QRF 07-2003 Wanadoo V2_Base Forfaits 06-07_Spain ARPU + AUPU" xfId="31485"/>
    <cellStyle name="n_Flash September eresMas_QRF 07-2003 Wanadoo V2_Base Forfaits 06-07_Spain ARPU + AUPU_Group" xfId="31486"/>
    <cellStyle name="n_Flash September eresMas_QRF 07-2003 Wanadoo V2_Base Forfaits 06-07_Spain ARPU + AUPU_ROW ARPU" xfId="31487"/>
    <cellStyle name="n_Flash September eresMas_QRF 07-2003 Wanadoo V2_Base Forfaits 06-07_Spain KPIs" xfId="31488"/>
    <cellStyle name="n_Flash September eresMas_QRF 07-2003 Wanadoo V2_Base Forfaits 06-07_Spain KPIs 2" xfId="31489"/>
    <cellStyle name="n_Flash September eresMas_QRF 07-2003 Wanadoo V2_Base Forfaits 06-07_Spain KPIs_1" xfId="31490"/>
    <cellStyle name="n_Flash September eresMas_QRF 07-2003 Wanadoo V2_Base Forfaits 06-07_Telecoms - Operational KPIs" xfId="31491"/>
    <cellStyle name="n_Flash September eresMas_QRF 07-2003 Wanadoo V2_Base Forfaits 06-07_TFT Q1 2013" xfId="31492"/>
    <cellStyle name="n_Flash September eresMas_QRF 07-2003 Wanadoo V2_CA BAC SCR-VM 06-07 (31-07-06)" xfId="31493"/>
    <cellStyle name="n_Flash September eresMas_QRF 07-2003 Wanadoo V2_CA BAC SCR-VM 06-07 (31-07-06)_Enterprise" xfId="31494"/>
    <cellStyle name="n_Flash September eresMas_QRF 07-2003 Wanadoo V2_CA BAC SCR-VM 06-07 (31-07-06)_France financials" xfId="31495"/>
    <cellStyle name="n_Flash September eresMas_QRF 07-2003 Wanadoo V2_CA BAC SCR-VM 06-07 (31-07-06)_France financials_1" xfId="31496"/>
    <cellStyle name="n_Flash September eresMas_QRF 07-2003 Wanadoo V2_CA BAC SCR-VM 06-07 (31-07-06)_France KPIs" xfId="31497"/>
    <cellStyle name="n_Flash September eresMas_QRF 07-2003 Wanadoo V2_CA BAC SCR-VM 06-07 (31-07-06)_France KPIs 2" xfId="31498"/>
    <cellStyle name="n_Flash September eresMas_QRF 07-2003 Wanadoo V2_CA BAC SCR-VM 06-07 (31-07-06)_France KPIs_1" xfId="31499"/>
    <cellStyle name="n_Flash September eresMas_QRF 07-2003 Wanadoo V2_CA BAC SCR-VM 06-07 (31-07-06)_Group" xfId="31500"/>
    <cellStyle name="n_Flash September eresMas_QRF 07-2003 Wanadoo V2_CA BAC SCR-VM 06-07 (31-07-06)_Group - financial KPIs" xfId="31501"/>
    <cellStyle name="n_Flash September eresMas_QRF 07-2003 Wanadoo V2_CA BAC SCR-VM 06-07 (31-07-06)_Group - operational KPIs" xfId="31502"/>
    <cellStyle name="n_Flash September eresMas_QRF 07-2003 Wanadoo V2_CA BAC SCR-VM 06-07 (31-07-06)_Group - operational KPIs_1" xfId="31503"/>
    <cellStyle name="n_Flash September eresMas_QRF 07-2003 Wanadoo V2_CA BAC SCR-VM 06-07 (31-07-06)_Group - operational KPIs_1 2" xfId="31504"/>
    <cellStyle name="n_Flash September eresMas_QRF 07-2003 Wanadoo V2_CA BAC SCR-VM 06-07 (31-07-06)_Group - operational KPIs_2" xfId="31505"/>
    <cellStyle name="n_Flash September eresMas_QRF 07-2003 Wanadoo V2_CA BAC SCR-VM 06-07 (31-07-06)_IC&amp;SS" xfId="31506"/>
    <cellStyle name="n_Flash September eresMas_QRF 07-2003 Wanadoo V2_CA BAC SCR-VM 06-07 (31-07-06)_Poland KPIs" xfId="31507"/>
    <cellStyle name="n_Flash September eresMas_QRF 07-2003 Wanadoo V2_CA BAC SCR-VM 06-07 (31-07-06)_Poland KPIs_1" xfId="31508"/>
    <cellStyle name="n_Flash September eresMas_QRF 07-2003 Wanadoo V2_CA BAC SCR-VM 06-07 (31-07-06)_ROW" xfId="31509"/>
    <cellStyle name="n_Flash September eresMas_QRF 07-2003 Wanadoo V2_CA BAC SCR-VM 06-07 (31-07-06)_ROW ARPU" xfId="31510"/>
    <cellStyle name="n_Flash September eresMas_QRF 07-2003 Wanadoo V2_CA BAC SCR-VM 06-07 (31-07-06)_RoW KPIs" xfId="31511"/>
    <cellStyle name="n_Flash September eresMas_QRF 07-2003 Wanadoo V2_CA BAC SCR-VM 06-07 (31-07-06)_ROW_1" xfId="31512"/>
    <cellStyle name="n_Flash September eresMas_QRF 07-2003 Wanadoo V2_CA BAC SCR-VM 06-07 (31-07-06)_ROW_1_Group" xfId="31513"/>
    <cellStyle name="n_Flash September eresMas_QRF 07-2003 Wanadoo V2_CA BAC SCR-VM 06-07 (31-07-06)_ROW_1_ROW ARPU" xfId="31514"/>
    <cellStyle name="n_Flash September eresMas_QRF 07-2003 Wanadoo V2_CA BAC SCR-VM 06-07 (31-07-06)_ROW_Group" xfId="31515"/>
    <cellStyle name="n_Flash September eresMas_QRF 07-2003 Wanadoo V2_CA BAC SCR-VM 06-07 (31-07-06)_ROW_ROW ARPU" xfId="31516"/>
    <cellStyle name="n_Flash September eresMas_QRF 07-2003 Wanadoo V2_CA BAC SCR-VM 06-07 (31-07-06)_Spain ARPU + AUPU" xfId="31517"/>
    <cellStyle name="n_Flash September eresMas_QRF 07-2003 Wanadoo V2_CA BAC SCR-VM 06-07 (31-07-06)_Spain ARPU + AUPU_Group" xfId="31518"/>
    <cellStyle name="n_Flash September eresMas_QRF 07-2003 Wanadoo V2_CA BAC SCR-VM 06-07 (31-07-06)_Spain ARPU + AUPU_ROW ARPU" xfId="31519"/>
    <cellStyle name="n_Flash September eresMas_QRF 07-2003 Wanadoo V2_CA BAC SCR-VM 06-07 (31-07-06)_Spain KPIs" xfId="31520"/>
    <cellStyle name="n_Flash September eresMas_QRF 07-2003 Wanadoo V2_CA BAC SCR-VM 06-07 (31-07-06)_Spain KPIs 2" xfId="31521"/>
    <cellStyle name="n_Flash September eresMas_QRF 07-2003 Wanadoo V2_CA BAC SCR-VM 06-07 (31-07-06)_Spain KPIs_1" xfId="31522"/>
    <cellStyle name="n_Flash September eresMas_QRF 07-2003 Wanadoo V2_CA BAC SCR-VM 06-07 (31-07-06)_Telecoms - Operational KPIs" xfId="31523"/>
    <cellStyle name="n_Flash September eresMas_QRF 07-2003 Wanadoo V2_CA BAC SCR-VM 06-07 (31-07-06)_TFT Q1 2013" xfId="31524"/>
    <cellStyle name="n_Flash September eresMas_QRF 07-2003 Wanadoo V2_CA forfaits 0607 (06-08-14)" xfId="31525"/>
    <cellStyle name="n_Flash September eresMas_QRF 07-2003 Wanadoo V2_CA forfaits 0607 (06-08-14)_France financials" xfId="31526"/>
    <cellStyle name="n_Flash September eresMas_QRF 07-2003 Wanadoo V2_CA forfaits 0607 (06-08-14)_France KPIs" xfId="31527"/>
    <cellStyle name="n_Flash September eresMas_QRF 07-2003 Wanadoo V2_CA forfaits 0607 (06-08-14)_France KPIs 2" xfId="31528"/>
    <cellStyle name="n_Flash September eresMas_QRF 07-2003 Wanadoo V2_CA forfaits 0607 (06-08-14)_France KPIs_1" xfId="31529"/>
    <cellStyle name="n_Flash September eresMas_QRF 07-2003 Wanadoo V2_CA forfaits 0607 (06-08-14)_Group" xfId="31530"/>
    <cellStyle name="n_Flash September eresMas_QRF 07-2003 Wanadoo V2_CA forfaits 0607 (06-08-14)_Group - financial KPIs" xfId="31531"/>
    <cellStyle name="n_Flash September eresMas_QRF 07-2003 Wanadoo V2_CA forfaits 0607 (06-08-14)_Group - operational KPIs" xfId="31532"/>
    <cellStyle name="n_Flash September eresMas_QRF 07-2003 Wanadoo V2_CA forfaits 0607 (06-08-14)_Group - operational KPIs 2" xfId="31533"/>
    <cellStyle name="n_Flash September eresMas_QRF 07-2003 Wanadoo V2_CA forfaits 0607 (06-08-14)_Group - operational KPIs_1" xfId="31534"/>
    <cellStyle name="n_Flash September eresMas_QRF 07-2003 Wanadoo V2_CA forfaits 0607 (06-08-14)_Poland KPIs" xfId="31535"/>
    <cellStyle name="n_Flash September eresMas_QRF 07-2003 Wanadoo V2_CA forfaits 0607 (06-08-14)_ROW" xfId="31536"/>
    <cellStyle name="n_Flash September eresMas_QRF 07-2003 Wanadoo V2_CA forfaits 0607 (06-08-14)_ROW ARPU" xfId="31537"/>
    <cellStyle name="n_Flash September eresMas_QRF 07-2003 Wanadoo V2_CA forfaits 0607 (06-08-14)_ROW_1" xfId="31538"/>
    <cellStyle name="n_Flash September eresMas_QRF 07-2003 Wanadoo V2_CA forfaits 0607 (06-08-14)_ROW_1_Group" xfId="31539"/>
    <cellStyle name="n_Flash September eresMas_QRF 07-2003 Wanadoo V2_CA forfaits 0607 (06-08-14)_ROW_1_ROW ARPU" xfId="31540"/>
    <cellStyle name="n_Flash September eresMas_QRF 07-2003 Wanadoo V2_CA forfaits 0607 (06-08-14)_ROW_Group" xfId="31541"/>
    <cellStyle name="n_Flash September eresMas_QRF 07-2003 Wanadoo V2_CA forfaits 0607 (06-08-14)_ROW_ROW ARPU" xfId="31542"/>
    <cellStyle name="n_Flash September eresMas_QRF 07-2003 Wanadoo V2_CA forfaits 0607 (06-08-14)_Spain ARPU + AUPU" xfId="31543"/>
    <cellStyle name="n_Flash September eresMas_QRF 07-2003 Wanadoo V2_CA forfaits 0607 (06-08-14)_Spain ARPU + AUPU_Group" xfId="31544"/>
    <cellStyle name="n_Flash September eresMas_QRF 07-2003 Wanadoo V2_CA forfaits 0607 (06-08-14)_Spain ARPU + AUPU_ROW ARPU" xfId="31545"/>
    <cellStyle name="n_Flash September eresMas_QRF 07-2003 Wanadoo V2_CA forfaits 0607 (06-08-14)_Spain KPIs" xfId="31546"/>
    <cellStyle name="n_Flash September eresMas_QRF 07-2003 Wanadoo V2_CA forfaits 0607 (06-08-14)_Spain KPIs 2" xfId="31547"/>
    <cellStyle name="n_Flash September eresMas_QRF 07-2003 Wanadoo V2_CA forfaits 0607 (06-08-14)_Spain KPIs_1" xfId="31548"/>
    <cellStyle name="n_Flash September eresMas_QRF 07-2003 Wanadoo V2_CA forfaits 0607 (06-08-14)_Telecoms - Operational KPIs" xfId="31549"/>
    <cellStyle name="n_Flash September eresMas_QRF 07-2003 Wanadoo V2_CA forfaits 0607 (06-08-14)_TFT Q1 2013" xfId="31550"/>
    <cellStyle name="n_Flash September eresMas_QRF 07-2003 Wanadoo V2_Classeur2" xfId="31551"/>
    <cellStyle name="n_Flash September eresMas_QRF 07-2003 Wanadoo V2_Classeur2_France financials" xfId="31552"/>
    <cellStyle name="n_Flash September eresMas_QRF 07-2003 Wanadoo V2_Classeur2_France KPIs" xfId="31553"/>
    <cellStyle name="n_Flash September eresMas_QRF 07-2003 Wanadoo V2_Classeur2_France KPIs 2" xfId="31554"/>
    <cellStyle name="n_Flash September eresMas_QRF 07-2003 Wanadoo V2_Classeur2_France KPIs_1" xfId="31555"/>
    <cellStyle name="n_Flash September eresMas_QRF 07-2003 Wanadoo V2_Classeur2_Group" xfId="31556"/>
    <cellStyle name="n_Flash September eresMas_QRF 07-2003 Wanadoo V2_Classeur2_Group - financial KPIs" xfId="31557"/>
    <cellStyle name="n_Flash September eresMas_QRF 07-2003 Wanadoo V2_Classeur2_Group - operational KPIs" xfId="31558"/>
    <cellStyle name="n_Flash September eresMas_QRF 07-2003 Wanadoo V2_Classeur2_Group - operational KPIs 2" xfId="31559"/>
    <cellStyle name="n_Flash September eresMas_QRF 07-2003 Wanadoo V2_Classeur2_Group - operational KPIs_1" xfId="31560"/>
    <cellStyle name="n_Flash September eresMas_QRF 07-2003 Wanadoo V2_Classeur2_Poland KPIs" xfId="31561"/>
    <cellStyle name="n_Flash September eresMas_QRF 07-2003 Wanadoo V2_Classeur2_ROW" xfId="31562"/>
    <cellStyle name="n_Flash September eresMas_QRF 07-2003 Wanadoo V2_Classeur2_ROW ARPU" xfId="31563"/>
    <cellStyle name="n_Flash September eresMas_QRF 07-2003 Wanadoo V2_Classeur2_ROW_1" xfId="31564"/>
    <cellStyle name="n_Flash September eresMas_QRF 07-2003 Wanadoo V2_Classeur2_ROW_1_Group" xfId="31565"/>
    <cellStyle name="n_Flash September eresMas_QRF 07-2003 Wanadoo V2_Classeur2_ROW_1_ROW ARPU" xfId="31566"/>
    <cellStyle name="n_Flash September eresMas_QRF 07-2003 Wanadoo V2_Classeur2_ROW_Group" xfId="31567"/>
    <cellStyle name="n_Flash September eresMas_QRF 07-2003 Wanadoo V2_Classeur2_ROW_ROW ARPU" xfId="31568"/>
    <cellStyle name="n_Flash September eresMas_QRF 07-2003 Wanadoo V2_Classeur2_Spain ARPU + AUPU" xfId="31569"/>
    <cellStyle name="n_Flash September eresMas_QRF 07-2003 Wanadoo V2_Classeur2_Spain ARPU + AUPU_Group" xfId="31570"/>
    <cellStyle name="n_Flash September eresMas_QRF 07-2003 Wanadoo V2_Classeur2_Spain ARPU + AUPU_ROW ARPU" xfId="31571"/>
    <cellStyle name="n_Flash September eresMas_QRF 07-2003 Wanadoo V2_Classeur2_Spain KPIs" xfId="31572"/>
    <cellStyle name="n_Flash September eresMas_QRF 07-2003 Wanadoo V2_Classeur2_Spain KPIs 2" xfId="31573"/>
    <cellStyle name="n_Flash September eresMas_QRF 07-2003 Wanadoo V2_Classeur2_Spain KPIs_1" xfId="31574"/>
    <cellStyle name="n_Flash September eresMas_QRF 07-2003 Wanadoo V2_Classeur2_Telecoms - Operational KPIs" xfId="31575"/>
    <cellStyle name="n_Flash September eresMas_QRF 07-2003 Wanadoo V2_Classeur2_TFT Q1 2013" xfId="31576"/>
    <cellStyle name="n_Flash September eresMas_QRF 07-2003 Wanadoo V2_Classeur5" xfId="31577"/>
    <cellStyle name="n_Flash September eresMas_QRF 07-2003 Wanadoo V2_Classeur5_Enterprise" xfId="31578"/>
    <cellStyle name="n_Flash September eresMas_QRF 07-2003 Wanadoo V2_Classeur5_France financials" xfId="31579"/>
    <cellStyle name="n_Flash September eresMas_QRF 07-2003 Wanadoo V2_Classeur5_France financials_1" xfId="31580"/>
    <cellStyle name="n_Flash September eresMas_QRF 07-2003 Wanadoo V2_Classeur5_France KPIs" xfId="31581"/>
    <cellStyle name="n_Flash September eresMas_QRF 07-2003 Wanadoo V2_Classeur5_France KPIs 2" xfId="31582"/>
    <cellStyle name="n_Flash September eresMas_QRF 07-2003 Wanadoo V2_Classeur5_France KPIs_1" xfId="31583"/>
    <cellStyle name="n_Flash September eresMas_QRF 07-2003 Wanadoo V2_Classeur5_Group" xfId="31584"/>
    <cellStyle name="n_Flash September eresMas_QRF 07-2003 Wanadoo V2_Classeur5_Group - financial KPIs" xfId="31585"/>
    <cellStyle name="n_Flash September eresMas_QRF 07-2003 Wanadoo V2_Classeur5_Group - operational KPIs" xfId="31586"/>
    <cellStyle name="n_Flash September eresMas_QRF 07-2003 Wanadoo V2_Classeur5_Group - operational KPIs_1" xfId="31587"/>
    <cellStyle name="n_Flash September eresMas_QRF 07-2003 Wanadoo V2_Classeur5_Group - operational KPIs_1 2" xfId="31588"/>
    <cellStyle name="n_Flash September eresMas_QRF 07-2003 Wanadoo V2_Classeur5_Group - operational KPIs_2" xfId="31589"/>
    <cellStyle name="n_Flash September eresMas_QRF 07-2003 Wanadoo V2_Classeur5_IC&amp;SS" xfId="31590"/>
    <cellStyle name="n_Flash September eresMas_QRF 07-2003 Wanadoo V2_Classeur5_Poland KPIs" xfId="31591"/>
    <cellStyle name="n_Flash September eresMas_QRF 07-2003 Wanadoo V2_Classeur5_Poland KPIs_1" xfId="31592"/>
    <cellStyle name="n_Flash September eresMas_QRF 07-2003 Wanadoo V2_Classeur5_ROW" xfId="31593"/>
    <cellStyle name="n_Flash September eresMas_QRF 07-2003 Wanadoo V2_Classeur5_ROW ARPU" xfId="31594"/>
    <cellStyle name="n_Flash September eresMas_QRF 07-2003 Wanadoo V2_Classeur5_RoW KPIs" xfId="31595"/>
    <cellStyle name="n_Flash September eresMas_QRF 07-2003 Wanadoo V2_Classeur5_ROW_1" xfId="31596"/>
    <cellStyle name="n_Flash September eresMas_QRF 07-2003 Wanadoo V2_Classeur5_ROW_1_Group" xfId="31597"/>
    <cellStyle name="n_Flash September eresMas_QRF 07-2003 Wanadoo V2_Classeur5_ROW_1_ROW ARPU" xfId="31598"/>
    <cellStyle name="n_Flash September eresMas_QRF 07-2003 Wanadoo V2_Classeur5_ROW_Group" xfId="31599"/>
    <cellStyle name="n_Flash September eresMas_QRF 07-2003 Wanadoo V2_Classeur5_ROW_ROW ARPU" xfId="31600"/>
    <cellStyle name="n_Flash September eresMas_QRF 07-2003 Wanadoo V2_Classeur5_Spain ARPU + AUPU" xfId="31601"/>
    <cellStyle name="n_Flash September eresMas_QRF 07-2003 Wanadoo V2_Classeur5_Spain ARPU + AUPU_Group" xfId="31602"/>
    <cellStyle name="n_Flash September eresMas_QRF 07-2003 Wanadoo V2_Classeur5_Spain ARPU + AUPU_ROW ARPU" xfId="31603"/>
    <cellStyle name="n_Flash September eresMas_QRF 07-2003 Wanadoo V2_Classeur5_Spain KPIs" xfId="31604"/>
    <cellStyle name="n_Flash September eresMas_QRF 07-2003 Wanadoo V2_Classeur5_Spain KPIs 2" xfId="31605"/>
    <cellStyle name="n_Flash September eresMas_QRF 07-2003 Wanadoo V2_Classeur5_Spain KPIs_1" xfId="31606"/>
    <cellStyle name="n_Flash September eresMas_QRF 07-2003 Wanadoo V2_Classeur5_Telecoms - Operational KPIs" xfId="31607"/>
    <cellStyle name="n_Flash September eresMas_QRF 07-2003 Wanadoo V2_Classeur5_TFT Q1 2013" xfId="31608"/>
    <cellStyle name="n_Flash September eresMas_QRF 07-2003 Wanadoo V2_data" xfId="31609"/>
    <cellStyle name="n_Flash September eresMas_QRF 07-2003 Wanadoo V2_DATA KPI Personal" xfId="31610"/>
    <cellStyle name="n_Flash September eresMas_QRF 07-2003 Wanadoo V2_DATA KPI Personal_Group" xfId="31611"/>
    <cellStyle name="n_Flash September eresMas_QRF 07-2003 Wanadoo V2_DATA KPI Personal_ROW ARPU" xfId="31612"/>
    <cellStyle name="n_Flash September eresMas_QRF 07-2003 Wanadoo V2_data_Input FSR" xfId="31613"/>
    <cellStyle name="n_Flash September eresMas_QRF 07-2003 Wanadoo V2_data_TFT - Passage M à publication" xfId="31614"/>
    <cellStyle name="n_Flash September eresMas_QRF 07-2003 Wanadoo V2_EE_CoA_BS - mapped V4" xfId="31615"/>
    <cellStyle name="n_Flash September eresMas_QRF 07-2003 Wanadoo V2_EE_CoA_BS - mapped V4_Group" xfId="31616"/>
    <cellStyle name="n_Flash September eresMas_QRF 07-2003 Wanadoo V2_EE_CoA_BS - mapped V4_ROW ARPU" xfId="31617"/>
    <cellStyle name="n_Flash September eresMas_QRF 07-2003 Wanadoo V2_Enterprise" xfId="31618"/>
    <cellStyle name="n_Flash September eresMas_QRF 07-2003 Wanadoo V2_France financials" xfId="31619"/>
    <cellStyle name="n_Flash September eresMas_QRF 07-2003 Wanadoo V2_France financials_1" xfId="31620"/>
    <cellStyle name="n_Flash September eresMas_QRF 07-2003 Wanadoo V2_France KPIs" xfId="31621"/>
    <cellStyle name="n_Flash September eresMas_QRF 07-2003 Wanadoo V2_France KPIs 2" xfId="31622"/>
    <cellStyle name="n_Flash September eresMas_QRF 07-2003 Wanadoo V2_France KPIs_1" xfId="31623"/>
    <cellStyle name="n_Flash September eresMas_QRF 07-2003 Wanadoo V2_Group" xfId="31624"/>
    <cellStyle name="n_Flash September eresMas_QRF 07-2003 Wanadoo V2_Group - financial KPIs" xfId="31625"/>
    <cellStyle name="n_Flash September eresMas_QRF 07-2003 Wanadoo V2_Group - operational KPIs" xfId="31626"/>
    <cellStyle name="n_Flash September eresMas_QRF 07-2003 Wanadoo V2_Group - operational KPIs_1" xfId="31627"/>
    <cellStyle name="n_Flash September eresMas_QRF 07-2003 Wanadoo V2_Group - operational KPIs_1 2" xfId="31628"/>
    <cellStyle name="n_Flash September eresMas_QRF 07-2003 Wanadoo V2_Group - operational KPIs_2" xfId="31629"/>
    <cellStyle name="n_Flash September eresMas_QRF 07-2003 Wanadoo V2_IC&amp;SS" xfId="31630"/>
    <cellStyle name="n_Flash September eresMas_QRF 07-2003 Wanadoo V2_PFA_Mn MTV_060413" xfId="31631"/>
    <cellStyle name="n_Flash September eresMas_QRF 07-2003 Wanadoo V2_PFA_Mn MTV_060413_France financials" xfId="31632"/>
    <cellStyle name="n_Flash September eresMas_QRF 07-2003 Wanadoo V2_PFA_Mn MTV_060413_France KPIs" xfId="31633"/>
    <cellStyle name="n_Flash September eresMas_QRF 07-2003 Wanadoo V2_PFA_Mn MTV_060413_France KPIs 2" xfId="31634"/>
    <cellStyle name="n_Flash September eresMas_QRF 07-2003 Wanadoo V2_PFA_Mn MTV_060413_France KPIs_1" xfId="31635"/>
    <cellStyle name="n_Flash September eresMas_QRF 07-2003 Wanadoo V2_PFA_Mn MTV_060413_Group" xfId="31636"/>
    <cellStyle name="n_Flash September eresMas_QRF 07-2003 Wanadoo V2_PFA_Mn MTV_060413_Group - financial KPIs" xfId="31637"/>
    <cellStyle name="n_Flash September eresMas_QRF 07-2003 Wanadoo V2_PFA_Mn MTV_060413_Group - operational KPIs" xfId="31638"/>
    <cellStyle name="n_Flash September eresMas_QRF 07-2003 Wanadoo V2_PFA_Mn MTV_060413_Group - operational KPIs 2" xfId="31639"/>
    <cellStyle name="n_Flash September eresMas_QRF 07-2003 Wanadoo V2_PFA_Mn MTV_060413_Group - operational KPIs_1" xfId="31640"/>
    <cellStyle name="n_Flash September eresMas_QRF 07-2003 Wanadoo V2_PFA_Mn MTV_060413_Poland KPIs" xfId="31641"/>
    <cellStyle name="n_Flash September eresMas_QRF 07-2003 Wanadoo V2_PFA_Mn MTV_060413_ROW" xfId="31642"/>
    <cellStyle name="n_Flash September eresMas_QRF 07-2003 Wanadoo V2_PFA_Mn MTV_060413_ROW ARPU" xfId="31643"/>
    <cellStyle name="n_Flash September eresMas_QRF 07-2003 Wanadoo V2_PFA_Mn MTV_060413_ROW_1" xfId="31644"/>
    <cellStyle name="n_Flash September eresMas_QRF 07-2003 Wanadoo V2_PFA_Mn MTV_060413_ROW_1_Group" xfId="31645"/>
    <cellStyle name="n_Flash September eresMas_QRF 07-2003 Wanadoo V2_PFA_Mn MTV_060413_ROW_1_ROW ARPU" xfId="31646"/>
    <cellStyle name="n_Flash September eresMas_QRF 07-2003 Wanadoo V2_PFA_Mn MTV_060413_ROW_Group" xfId="31647"/>
    <cellStyle name="n_Flash September eresMas_QRF 07-2003 Wanadoo V2_PFA_Mn MTV_060413_ROW_ROW ARPU" xfId="31648"/>
    <cellStyle name="n_Flash September eresMas_QRF 07-2003 Wanadoo V2_PFA_Mn MTV_060413_Spain ARPU + AUPU" xfId="31649"/>
    <cellStyle name="n_Flash September eresMas_QRF 07-2003 Wanadoo V2_PFA_Mn MTV_060413_Spain ARPU + AUPU_Group" xfId="31650"/>
    <cellStyle name="n_Flash September eresMas_QRF 07-2003 Wanadoo V2_PFA_Mn MTV_060413_Spain ARPU + AUPU_ROW ARPU" xfId="31651"/>
    <cellStyle name="n_Flash September eresMas_QRF 07-2003 Wanadoo V2_PFA_Mn MTV_060413_Spain KPIs" xfId="31652"/>
    <cellStyle name="n_Flash September eresMas_QRF 07-2003 Wanadoo V2_PFA_Mn MTV_060413_Spain KPIs 2" xfId="31653"/>
    <cellStyle name="n_Flash September eresMas_QRF 07-2003 Wanadoo V2_PFA_Mn MTV_060413_Spain KPIs_1" xfId="31654"/>
    <cellStyle name="n_Flash September eresMas_QRF 07-2003 Wanadoo V2_PFA_Mn MTV_060413_Telecoms - Operational KPIs" xfId="31655"/>
    <cellStyle name="n_Flash September eresMas_QRF 07-2003 Wanadoo V2_PFA_Mn MTV_060413_TFT Q1 2013" xfId="31656"/>
    <cellStyle name="n_Flash September eresMas_QRF 07-2003 Wanadoo V2_PFA_Mn_0603_V0 0" xfId="31657"/>
    <cellStyle name="n_Flash September eresMas_QRF 07-2003 Wanadoo V2_PFA_Mn_0603_V0 0_France financials" xfId="31658"/>
    <cellStyle name="n_Flash September eresMas_QRF 07-2003 Wanadoo V2_PFA_Mn_0603_V0 0_France KPIs" xfId="31659"/>
    <cellStyle name="n_Flash September eresMas_QRF 07-2003 Wanadoo V2_PFA_Mn_0603_V0 0_France KPIs 2" xfId="31660"/>
    <cellStyle name="n_Flash September eresMas_QRF 07-2003 Wanadoo V2_PFA_Mn_0603_V0 0_France KPIs_1" xfId="31661"/>
    <cellStyle name="n_Flash September eresMas_QRF 07-2003 Wanadoo V2_PFA_Mn_0603_V0 0_Group" xfId="31662"/>
    <cellStyle name="n_Flash September eresMas_QRF 07-2003 Wanadoo V2_PFA_Mn_0603_V0 0_Group - financial KPIs" xfId="31663"/>
    <cellStyle name="n_Flash September eresMas_QRF 07-2003 Wanadoo V2_PFA_Mn_0603_V0 0_Group - operational KPIs" xfId="31664"/>
    <cellStyle name="n_Flash September eresMas_QRF 07-2003 Wanadoo V2_PFA_Mn_0603_V0 0_Group - operational KPIs 2" xfId="31665"/>
    <cellStyle name="n_Flash September eresMas_QRF 07-2003 Wanadoo V2_PFA_Mn_0603_V0 0_Group - operational KPIs_1" xfId="31666"/>
    <cellStyle name="n_Flash September eresMas_QRF 07-2003 Wanadoo V2_PFA_Mn_0603_V0 0_Poland KPIs" xfId="31667"/>
    <cellStyle name="n_Flash September eresMas_QRF 07-2003 Wanadoo V2_PFA_Mn_0603_V0 0_ROW" xfId="31668"/>
    <cellStyle name="n_Flash September eresMas_QRF 07-2003 Wanadoo V2_PFA_Mn_0603_V0 0_ROW ARPU" xfId="31669"/>
    <cellStyle name="n_Flash September eresMas_QRF 07-2003 Wanadoo V2_PFA_Mn_0603_V0 0_ROW_1" xfId="31670"/>
    <cellStyle name="n_Flash September eresMas_QRF 07-2003 Wanadoo V2_PFA_Mn_0603_V0 0_ROW_1_Group" xfId="31671"/>
    <cellStyle name="n_Flash September eresMas_QRF 07-2003 Wanadoo V2_PFA_Mn_0603_V0 0_ROW_1_ROW ARPU" xfId="31672"/>
    <cellStyle name="n_Flash September eresMas_QRF 07-2003 Wanadoo V2_PFA_Mn_0603_V0 0_ROW_Group" xfId="31673"/>
    <cellStyle name="n_Flash September eresMas_QRF 07-2003 Wanadoo V2_PFA_Mn_0603_V0 0_ROW_ROW ARPU" xfId="31674"/>
    <cellStyle name="n_Flash September eresMas_QRF 07-2003 Wanadoo V2_PFA_Mn_0603_V0 0_Spain ARPU + AUPU" xfId="31675"/>
    <cellStyle name="n_Flash September eresMas_QRF 07-2003 Wanadoo V2_PFA_Mn_0603_V0 0_Spain ARPU + AUPU_Group" xfId="31676"/>
    <cellStyle name="n_Flash September eresMas_QRF 07-2003 Wanadoo V2_PFA_Mn_0603_V0 0_Spain ARPU + AUPU_ROW ARPU" xfId="31677"/>
    <cellStyle name="n_Flash September eresMas_QRF 07-2003 Wanadoo V2_PFA_Mn_0603_V0 0_Spain KPIs" xfId="31678"/>
    <cellStyle name="n_Flash September eresMas_QRF 07-2003 Wanadoo V2_PFA_Mn_0603_V0 0_Spain KPIs 2" xfId="31679"/>
    <cellStyle name="n_Flash September eresMas_QRF 07-2003 Wanadoo V2_PFA_Mn_0603_V0 0_Spain KPIs_1" xfId="31680"/>
    <cellStyle name="n_Flash September eresMas_QRF 07-2003 Wanadoo V2_PFA_Mn_0603_V0 0_Telecoms - Operational KPIs" xfId="31681"/>
    <cellStyle name="n_Flash September eresMas_QRF 07-2003 Wanadoo V2_PFA_Parcs_0600706" xfId="31682"/>
    <cellStyle name="n_Flash September eresMas_QRF 07-2003 Wanadoo V2_PFA_Parcs_0600706_France financials" xfId="31683"/>
    <cellStyle name="n_Flash September eresMas_QRF 07-2003 Wanadoo V2_PFA_Parcs_0600706_France KPIs" xfId="31684"/>
    <cellStyle name="n_Flash September eresMas_QRF 07-2003 Wanadoo V2_PFA_Parcs_0600706_France KPIs 2" xfId="31685"/>
    <cellStyle name="n_Flash September eresMas_QRF 07-2003 Wanadoo V2_PFA_Parcs_0600706_France KPIs_1" xfId="31686"/>
    <cellStyle name="n_Flash September eresMas_QRF 07-2003 Wanadoo V2_PFA_Parcs_0600706_Group" xfId="31687"/>
    <cellStyle name="n_Flash September eresMas_QRF 07-2003 Wanadoo V2_PFA_Parcs_0600706_Group - financial KPIs" xfId="31688"/>
    <cellStyle name="n_Flash September eresMas_QRF 07-2003 Wanadoo V2_PFA_Parcs_0600706_Group - operational KPIs" xfId="31689"/>
    <cellStyle name="n_Flash September eresMas_QRF 07-2003 Wanadoo V2_PFA_Parcs_0600706_Group - operational KPIs 2" xfId="31690"/>
    <cellStyle name="n_Flash September eresMas_QRF 07-2003 Wanadoo V2_PFA_Parcs_0600706_Group - operational KPIs_1" xfId="31691"/>
    <cellStyle name="n_Flash September eresMas_QRF 07-2003 Wanadoo V2_PFA_Parcs_0600706_Poland KPIs" xfId="31692"/>
    <cellStyle name="n_Flash September eresMas_QRF 07-2003 Wanadoo V2_PFA_Parcs_0600706_ROW" xfId="31693"/>
    <cellStyle name="n_Flash September eresMas_QRF 07-2003 Wanadoo V2_PFA_Parcs_0600706_ROW ARPU" xfId="31694"/>
    <cellStyle name="n_Flash September eresMas_QRF 07-2003 Wanadoo V2_PFA_Parcs_0600706_ROW_1" xfId="31695"/>
    <cellStyle name="n_Flash September eresMas_QRF 07-2003 Wanadoo V2_PFA_Parcs_0600706_ROW_1_Group" xfId="31696"/>
    <cellStyle name="n_Flash September eresMas_QRF 07-2003 Wanadoo V2_PFA_Parcs_0600706_ROW_1_ROW ARPU" xfId="31697"/>
    <cellStyle name="n_Flash September eresMas_QRF 07-2003 Wanadoo V2_PFA_Parcs_0600706_ROW_Group" xfId="31698"/>
    <cellStyle name="n_Flash September eresMas_QRF 07-2003 Wanadoo V2_PFA_Parcs_0600706_ROW_ROW ARPU" xfId="31699"/>
    <cellStyle name="n_Flash September eresMas_QRF 07-2003 Wanadoo V2_PFA_Parcs_0600706_Spain ARPU + AUPU" xfId="31700"/>
    <cellStyle name="n_Flash September eresMas_QRF 07-2003 Wanadoo V2_PFA_Parcs_0600706_Spain ARPU + AUPU_Group" xfId="31701"/>
    <cellStyle name="n_Flash September eresMas_QRF 07-2003 Wanadoo V2_PFA_Parcs_0600706_Spain ARPU + AUPU_ROW ARPU" xfId="31702"/>
    <cellStyle name="n_Flash September eresMas_QRF 07-2003 Wanadoo V2_PFA_Parcs_0600706_Spain KPIs" xfId="31703"/>
    <cellStyle name="n_Flash September eresMas_QRF 07-2003 Wanadoo V2_PFA_Parcs_0600706_Spain KPIs 2" xfId="31704"/>
    <cellStyle name="n_Flash September eresMas_QRF 07-2003 Wanadoo V2_PFA_Parcs_0600706_Spain KPIs_1" xfId="31705"/>
    <cellStyle name="n_Flash September eresMas_QRF 07-2003 Wanadoo V2_PFA_Parcs_0600706_Telecoms - Operational KPIs" xfId="31706"/>
    <cellStyle name="n_Flash September eresMas_QRF 07-2003 Wanadoo V2_PFA_Parcs_0600706_TFT Q1 2013" xfId="31707"/>
    <cellStyle name="n_Flash September eresMas_QRF 07-2003 Wanadoo V2_Poland KPIs" xfId="31708"/>
    <cellStyle name="n_Flash September eresMas_QRF 07-2003 Wanadoo V2_Poland KPIs_1" xfId="31709"/>
    <cellStyle name="n_Flash September eresMas_QRF 07-2003 Wanadoo V2_Reporting Valeur_Mobile_2010_10" xfId="31710"/>
    <cellStyle name="n_Flash September eresMas_QRF 07-2003 Wanadoo V2_Reporting Valeur_Mobile_2010_10_Group" xfId="31711"/>
    <cellStyle name="n_Flash September eresMas_QRF 07-2003 Wanadoo V2_Reporting Valeur_Mobile_2010_10_ROW" xfId="31712"/>
    <cellStyle name="n_Flash September eresMas_QRF 07-2003 Wanadoo V2_Reporting Valeur_Mobile_2010_10_ROW ARPU" xfId="31713"/>
    <cellStyle name="n_Flash September eresMas_QRF 07-2003 Wanadoo V2_Reporting Valeur_Mobile_2010_10_ROW_Group" xfId="31714"/>
    <cellStyle name="n_Flash September eresMas_QRF 07-2003 Wanadoo V2_Reporting Valeur_Mobile_2010_10_ROW_ROW ARPU" xfId="31715"/>
    <cellStyle name="n_Flash September eresMas_QRF 07-2003 Wanadoo V2_ROW" xfId="31716"/>
    <cellStyle name="n_Flash September eresMas_QRF 07-2003 Wanadoo V2_ROW ARPU" xfId="31717"/>
    <cellStyle name="n_Flash September eresMas_QRF 07-2003 Wanadoo V2_RoW KPIs" xfId="31718"/>
    <cellStyle name="n_Flash September eresMas_QRF 07-2003 Wanadoo V2_ROW_1" xfId="31719"/>
    <cellStyle name="n_Flash September eresMas_QRF 07-2003 Wanadoo V2_ROW_1_Group" xfId="31720"/>
    <cellStyle name="n_Flash September eresMas_QRF 07-2003 Wanadoo V2_ROW_1_ROW ARPU" xfId="31721"/>
    <cellStyle name="n_Flash September eresMas_QRF 07-2003 Wanadoo V2_ROW_Group" xfId="31722"/>
    <cellStyle name="n_Flash September eresMas_QRF 07-2003 Wanadoo V2_ROW_ROW ARPU" xfId="31723"/>
    <cellStyle name="n_Flash September eresMas_QRF 07-2003 Wanadoo V2_Spain ARPU + AUPU" xfId="31724"/>
    <cellStyle name="n_Flash September eresMas_QRF 07-2003 Wanadoo V2_Spain ARPU + AUPU_Group" xfId="31725"/>
    <cellStyle name="n_Flash September eresMas_QRF 07-2003 Wanadoo V2_Spain ARPU + AUPU_ROW ARPU" xfId="31726"/>
    <cellStyle name="n_Flash September eresMas_QRF 07-2003 Wanadoo V2_Spain KPIs" xfId="31727"/>
    <cellStyle name="n_Flash September eresMas_QRF 07-2003 Wanadoo V2_Spain KPIs 2" xfId="31728"/>
    <cellStyle name="n_Flash September eresMas_QRF 07-2003 Wanadoo V2_Spain KPIs_1" xfId="31729"/>
    <cellStyle name="n_Flash September eresMas_QRF 07-2003 Wanadoo V2_Telecoms - Operational KPIs" xfId="31730"/>
    <cellStyle name="n_Flash September eresMas_QRF 07-2003 Wanadoo V2_TFT Q1 2013" xfId="31731"/>
    <cellStyle name="n_Flash September eresMas_QRF 07-2003 Wanadoo V2_UAG_report_CA 06-09 (06-09-28)" xfId="31732"/>
    <cellStyle name="n_Flash September eresMas_QRF 07-2003 Wanadoo V2_UAG_report_CA 06-09 (06-09-28)_Enterprise" xfId="31733"/>
    <cellStyle name="n_Flash September eresMas_QRF 07-2003 Wanadoo V2_UAG_report_CA 06-09 (06-09-28)_France financials" xfId="31734"/>
    <cellStyle name="n_Flash September eresMas_QRF 07-2003 Wanadoo V2_UAG_report_CA 06-09 (06-09-28)_France financials_1" xfId="31735"/>
    <cellStyle name="n_Flash September eresMas_QRF 07-2003 Wanadoo V2_UAG_report_CA 06-09 (06-09-28)_France KPIs" xfId="31736"/>
    <cellStyle name="n_Flash September eresMas_QRF 07-2003 Wanadoo V2_UAG_report_CA 06-09 (06-09-28)_France KPIs 2" xfId="31737"/>
    <cellStyle name="n_Flash September eresMas_QRF 07-2003 Wanadoo V2_UAG_report_CA 06-09 (06-09-28)_France KPIs_1" xfId="31738"/>
    <cellStyle name="n_Flash September eresMas_QRF 07-2003 Wanadoo V2_UAG_report_CA 06-09 (06-09-28)_Group" xfId="31739"/>
    <cellStyle name="n_Flash September eresMas_QRF 07-2003 Wanadoo V2_UAG_report_CA 06-09 (06-09-28)_Group - financial KPIs" xfId="31740"/>
    <cellStyle name="n_Flash September eresMas_QRF 07-2003 Wanadoo V2_UAG_report_CA 06-09 (06-09-28)_Group - operational KPIs" xfId="31741"/>
    <cellStyle name="n_Flash September eresMas_QRF 07-2003 Wanadoo V2_UAG_report_CA 06-09 (06-09-28)_Group - operational KPIs_1" xfId="31742"/>
    <cellStyle name="n_Flash September eresMas_QRF 07-2003 Wanadoo V2_UAG_report_CA 06-09 (06-09-28)_Group - operational KPIs_1 2" xfId="31743"/>
    <cellStyle name="n_Flash September eresMas_QRF 07-2003 Wanadoo V2_UAG_report_CA 06-09 (06-09-28)_Group - operational KPIs_2" xfId="31744"/>
    <cellStyle name="n_Flash September eresMas_QRF 07-2003 Wanadoo V2_UAG_report_CA 06-09 (06-09-28)_IC&amp;SS" xfId="31745"/>
    <cellStyle name="n_Flash September eresMas_QRF 07-2003 Wanadoo V2_UAG_report_CA 06-09 (06-09-28)_Poland KPIs" xfId="31746"/>
    <cellStyle name="n_Flash September eresMas_QRF 07-2003 Wanadoo V2_UAG_report_CA 06-09 (06-09-28)_Poland KPIs_1" xfId="31747"/>
    <cellStyle name="n_Flash September eresMas_QRF 07-2003 Wanadoo V2_UAG_report_CA 06-09 (06-09-28)_ROW" xfId="31748"/>
    <cellStyle name="n_Flash September eresMas_QRF 07-2003 Wanadoo V2_UAG_report_CA 06-09 (06-09-28)_ROW ARPU" xfId="31749"/>
    <cellStyle name="n_Flash September eresMas_QRF 07-2003 Wanadoo V2_UAG_report_CA 06-09 (06-09-28)_RoW KPIs" xfId="31750"/>
    <cellStyle name="n_Flash September eresMas_QRF 07-2003 Wanadoo V2_UAG_report_CA 06-09 (06-09-28)_ROW_1" xfId="31751"/>
    <cellStyle name="n_Flash September eresMas_QRF 07-2003 Wanadoo V2_UAG_report_CA 06-09 (06-09-28)_ROW_1_Group" xfId="31752"/>
    <cellStyle name="n_Flash September eresMas_QRF 07-2003 Wanadoo V2_UAG_report_CA 06-09 (06-09-28)_ROW_1_ROW ARPU" xfId="31753"/>
    <cellStyle name="n_Flash September eresMas_QRF 07-2003 Wanadoo V2_UAG_report_CA 06-09 (06-09-28)_ROW_Group" xfId="31754"/>
    <cellStyle name="n_Flash September eresMas_QRF 07-2003 Wanadoo V2_UAG_report_CA 06-09 (06-09-28)_ROW_ROW ARPU" xfId="31755"/>
    <cellStyle name="n_Flash September eresMas_QRF 07-2003 Wanadoo V2_UAG_report_CA 06-09 (06-09-28)_Spain ARPU + AUPU" xfId="31756"/>
    <cellStyle name="n_Flash September eresMas_QRF 07-2003 Wanadoo V2_UAG_report_CA 06-09 (06-09-28)_Spain ARPU + AUPU_Group" xfId="31757"/>
    <cellStyle name="n_Flash September eresMas_QRF 07-2003 Wanadoo V2_UAG_report_CA 06-09 (06-09-28)_Spain ARPU + AUPU_ROW ARPU" xfId="31758"/>
    <cellStyle name="n_Flash September eresMas_QRF 07-2003 Wanadoo V2_UAG_report_CA 06-09 (06-09-28)_Spain KPIs" xfId="31759"/>
    <cellStyle name="n_Flash September eresMas_QRF 07-2003 Wanadoo V2_UAG_report_CA 06-09 (06-09-28)_Spain KPIs 2" xfId="31760"/>
    <cellStyle name="n_Flash September eresMas_QRF 07-2003 Wanadoo V2_UAG_report_CA 06-09 (06-09-28)_Spain KPIs_1" xfId="31761"/>
    <cellStyle name="n_Flash September eresMas_QRF 07-2003 Wanadoo V2_UAG_report_CA 06-09 (06-09-28)_Telecoms - Operational KPIs" xfId="31762"/>
    <cellStyle name="n_Flash September eresMas_QRF 07-2003 Wanadoo V2_UAG_report_CA 06-09 (06-09-28)_TFT Q1 2013" xfId="31763"/>
    <cellStyle name="n_Flash September eresMas_QRF 07-2003 Wanadoo V2_UAG_report_CA 06-10 (06-11-06)" xfId="31764"/>
    <cellStyle name="n_Flash September eresMas_QRF 07-2003 Wanadoo V2_UAG_report_CA 06-10 (06-11-06)_Enterprise" xfId="31765"/>
    <cellStyle name="n_Flash September eresMas_QRF 07-2003 Wanadoo V2_UAG_report_CA 06-10 (06-11-06)_France financials" xfId="31766"/>
    <cellStyle name="n_Flash September eresMas_QRF 07-2003 Wanadoo V2_UAG_report_CA 06-10 (06-11-06)_France financials_1" xfId="31767"/>
    <cellStyle name="n_Flash September eresMas_QRF 07-2003 Wanadoo V2_UAG_report_CA 06-10 (06-11-06)_France KPIs" xfId="31768"/>
    <cellStyle name="n_Flash September eresMas_QRF 07-2003 Wanadoo V2_UAG_report_CA 06-10 (06-11-06)_France KPIs 2" xfId="31769"/>
    <cellStyle name="n_Flash September eresMas_QRF 07-2003 Wanadoo V2_UAG_report_CA 06-10 (06-11-06)_France KPIs_1" xfId="31770"/>
    <cellStyle name="n_Flash September eresMas_QRF 07-2003 Wanadoo V2_UAG_report_CA 06-10 (06-11-06)_Group" xfId="31771"/>
    <cellStyle name="n_Flash September eresMas_QRF 07-2003 Wanadoo V2_UAG_report_CA 06-10 (06-11-06)_Group - financial KPIs" xfId="31772"/>
    <cellStyle name="n_Flash September eresMas_QRF 07-2003 Wanadoo V2_UAG_report_CA 06-10 (06-11-06)_Group - operational KPIs" xfId="31773"/>
    <cellStyle name="n_Flash September eresMas_QRF 07-2003 Wanadoo V2_UAG_report_CA 06-10 (06-11-06)_Group - operational KPIs_1" xfId="31774"/>
    <cellStyle name="n_Flash September eresMas_QRF 07-2003 Wanadoo V2_UAG_report_CA 06-10 (06-11-06)_Group - operational KPIs_1 2" xfId="31775"/>
    <cellStyle name="n_Flash September eresMas_QRF 07-2003 Wanadoo V2_UAG_report_CA 06-10 (06-11-06)_Group - operational KPIs_2" xfId="31776"/>
    <cellStyle name="n_Flash September eresMas_QRF 07-2003 Wanadoo V2_UAG_report_CA 06-10 (06-11-06)_IC&amp;SS" xfId="31777"/>
    <cellStyle name="n_Flash September eresMas_QRF 07-2003 Wanadoo V2_UAG_report_CA 06-10 (06-11-06)_Poland KPIs" xfId="31778"/>
    <cellStyle name="n_Flash September eresMas_QRF 07-2003 Wanadoo V2_UAG_report_CA 06-10 (06-11-06)_Poland KPIs_1" xfId="31779"/>
    <cellStyle name="n_Flash September eresMas_QRF 07-2003 Wanadoo V2_UAG_report_CA 06-10 (06-11-06)_ROW" xfId="31780"/>
    <cellStyle name="n_Flash September eresMas_QRF 07-2003 Wanadoo V2_UAG_report_CA 06-10 (06-11-06)_ROW ARPU" xfId="31781"/>
    <cellStyle name="n_Flash September eresMas_QRF 07-2003 Wanadoo V2_UAG_report_CA 06-10 (06-11-06)_RoW KPIs" xfId="31782"/>
    <cellStyle name="n_Flash September eresMas_QRF 07-2003 Wanadoo V2_UAG_report_CA 06-10 (06-11-06)_ROW_1" xfId="31783"/>
    <cellStyle name="n_Flash September eresMas_QRF 07-2003 Wanadoo V2_UAG_report_CA 06-10 (06-11-06)_ROW_1_Group" xfId="31784"/>
    <cellStyle name="n_Flash September eresMas_QRF 07-2003 Wanadoo V2_UAG_report_CA 06-10 (06-11-06)_ROW_1_ROW ARPU" xfId="31785"/>
    <cellStyle name="n_Flash September eresMas_QRF 07-2003 Wanadoo V2_UAG_report_CA 06-10 (06-11-06)_ROW_Group" xfId="31786"/>
    <cellStyle name="n_Flash September eresMas_QRF 07-2003 Wanadoo V2_UAG_report_CA 06-10 (06-11-06)_ROW_ROW ARPU" xfId="31787"/>
    <cellStyle name="n_Flash September eresMas_QRF 07-2003 Wanadoo V2_UAG_report_CA 06-10 (06-11-06)_Spain ARPU + AUPU" xfId="31788"/>
    <cellStyle name="n_Flash September eresMas_QRF 07-2003 Wanadoo V2_UAG_report_CA 06-10 (06-11-06)_Spain ARPU + AUPU_Group" xfId="31789"/>
    <cellStyle name="n_Flash September eresMas_QRF 07-2003 Wanadoo V2_UAG_report_CA 06-10 (06-11-06)_Spain ARPU + AUPU_ROW ARPU" xfId="31790"/>
    <cellStyle name="n_Flash September eresMas_QRF 07-2003 Wanadoo V2_UAG_report_CA 06-10 (06-11-06)_Spain KPIs" xfId="31791"/>
    <cellStyle name="n_Flash September eresMas_QRF 07-2003 Wanadoo V2_UAG_report_CA 06-10 (06-11-06)_Spain KPIs 2" xfId="31792"/>
    <cellStyle name="n_Flash September eresMas_QRF 07-2003 Wanadoo V2_UAG_report_CA 06-10 (06-11-06)_Spain KPIs_1" xfId="31793"/>
    <cellStyle name="n_Flash September eresMas_QRF 07-2003 Wanadoo V2_UAG_report_CA 06-10 (06-11-06)_Telecoms - Operational KPIs" xfId="31794"/>
    <cellStyle name="n_Flash September eresMas_QRF 07-2003 Wanadoo V2_UAG_report_CA 06-10 (06-11-06)_TFT Q1 2013" xfId="31795"/>
    <cellStyle name="n_Flash September eresMas_QRF 07-2003 Wanadoo V2_V&amp;M trajectoires V1 (06-08-11)" xfId="31796"/>
    <cellStyle name="n_Flash September eresMas_QRF 07-2003 Wanadoo V2_V&amp;M trajectoires V1 (06-08-11)_Enterprise" xfId="31797"/>
    <cellStyle name="n_Flash September eresMas_QRF 07-2003 Wanadoo V2_V&amp;M trajectoires V1 (06-08-11)_France financials" xfId="31798"/>
    <cellStyle name="n_Flash September eresMas_QRF 07-2003 Wanadoo V2_V&amp;M trajectoires V1 (06-08-11)_France financials_1" xfId="31799"/>
    <cellStyle name="n_Flash September eresMas_QRF 07-2003 Wanadoo V2_V&amp;M trajectoires V1 (06-08-11)_France KPIs" xfId="31800"/>
    <cellStyle name="n_Flash September eresMas_QRF 07-2003 Wanadoo V2_V&amp;M trajectoires V1 (06-08-11)_France KPIs 2" xfId="31801"/>
    <cellStyle name="n_Flash September eresMas_QRF 07-2003 Wanadoo V2_V&amp;M trajectoires V1 (06-08-11)_France KPIs_1" xfId="31802"/>
    <cellStyle name="n_Flash September eresMas_QRF 07-2003 Wanadoo V2_V&amp;M trajectoires V1 (06-08-11)_Group" xfId="31803"/>
    <cellStyle name="n_Flash September eresMas_QRF 07-2003 Wanadoo V2_V&amp;M trajectoires V1 (06-08-11)_Group - financial KPIs" xfId="31804"/>
    <cellStyle name="n_Flash September eresMas_QRF 07-2003 Wanadoo V2_V&amp;M trajectoires V1 (06-08-11)_Group - operational KPIs" xfId="31805"/>
    <cellStyle name="n_Flash September eresMas_QRF 07-2003 Wanadoo V2_V&amp;M trajectoires V1 (06-08-11)_Group - operational KPIs_1" xfId="31806"/>
    <cellStyle name="n_Flash September eresMas_QRF 07-2003 Wanadoo V2_V&amp;M trajectoires V1 (06-08-11)_Group - operational KPIs_1 2" xfId="31807"/>
    <cellStyle name="n_Flash September eresMas_QRF 07-2003 Wanadoo V2_V&amp;M trajectoires V1 (06-08-11)_Group - operational KPIs_2" xfId="31808"/>
    <cellStyle name="n_Flash September eresMas_QRF 07-2003 Wanadoo V2_V&amp;M trajectoires V1 (06-08-11)_IC&amp;SS" xfId="31809"/>
    <cellStyle name="n_Flash September eresMas_QRF 07-2003 Wanadoo V2_V&amp;M trajectoires V1 (06-08-11)_Poland KPIs" xfId="31810"/>
    <cellStyle name="n_Flash September eresMas_QRF 07-2003 Wanadoo V2_V&amp;M trajectoires V1 (06-08-11)_Poland KPIs_1" xfId="31811"/>
    <cellStyle name="n_Flash September eresMas_QRF 07-2003 Wanadoo V2_V&amp;M trajectoires V1 (06-08-11)_ROW" xfId="31812"/>
    <cellStyle name="n_Flash September eresMas_QRF 07-2003 Wanadoo V2_V&amp;M trajectoires V1 (06-08-11)_ROW ARPU" xfId="31813"/>
    <cellStyle name="n_Flash September eresMas_QRF 07-2003 Wanadoo V2_V&amp;M trajectoires V1 (06-08-11)_RoW KPIs" xfId="31814"/>
    <cellStyle name="n_Flash September eresMas_QRF 07-2003 Wanadoo V2_V&amp;M trajectoires V1 (06-08-11)_ROW_1" xfId="31815"/>
    <cellStyle name="n_Flash September eresMas_QRF 07-2003 Wanadoo V2_V&amp;M trajectoires V1 (06-08-11)_ROW_1_Group" xfId="31816"/>
    <cellStyle name="n_Flash September eresMas_QRF 07-2003 Wanadoo V2_V&amp;M trajectoires V1 (06-08-11)_ROW_1_ROW ARPU" xfId="31817"/>
    <cellStyle name="n_Flash September eresMas_QRF 07-2003 Wanadoo V2_V&amp;M trajectoires V1 (06-08-11)_ROW_Group" xfId="31818"/>
    <cellStyle name="n_Flash September eresMas_QRF 07-2003 Wanadoo V2_V&amp;M trajectoires V1 (06-08-11)_ROW_ROW ARPU" xfId="31819"/>
    <cellStyle name="n_Flash September eresMas_QRF 07-2003 Wanadoo V2_V&amp;M trajectoires V1 (06-08-11)_Spain ARPU + AUPU" xfId="31820"/>
    <cellStyle name="n_Flash September eresMas_QRF 07-2003 Wanadoo V2_V&amp;M trajectoires V1 (06-08-11)_Spain ARPU + AUPU_Group" xfId="31821"/>
    <cellStyle name="n_Flash September eresMas_QRF 07-2003 Wanadoo V2_V&amp;M trajectoires V1 (06-08-11)_Spain ARPU + AUPU_ROW ARPU" xfId="31822"/>
    <cellStyle name="n_Flash September eresMas_QRF 07-2003 Wanadoo V2_V&amp;M trajectoires V1 (06-08-11)_Spain KPIs" xfId="31823"/>
    <cellStyle name="n_Flash September eresMas_QRF 07-2003 Wanadoo V2_V&amp;M trajectoires V1 (06-08-11)_Spain KPIs 2" xfId="31824"/>
    <cellStyle name="n_Flash September eresMas_QRF 07-2003 Wanadoo V2_V&amp;M trajectoires V1 (06-08-11)_Spain KPIs_1" xfId="31825"/>
    <cellStyle name="n_Flash September eresMas_QRF 07-2003 Wanadoo V2_V&amp;M trajectoires V1 (06-08-11)_Telecoms - Operational KPIs" xfId="31826"/>
    <cellStyle name="n_Flash September eresMas_QRF 07-2003 Wanadoo V2_V&amp;M trajectoires V1 (06-08-11)_TFT Q1 2013" xfId="31827"/>
    <cellStyle name="n_Flash September eresMas_R&amp;O" xfId="31828"/>
    <cellStyle name="n_Flash September eresMas_R&amp;O reporting SCR_200602 template" xfId="31829"/>
    <cellStyle name="n_Flash September eresMas_R&amp;O reporting SCR_200602 template_Enterprise" xfId="31830"/>
    <cellStyle name="n_Flash September eresMas_R&amp;O reporting SCR_200602 template_France financials" xfId="31831"/>
    <cellStyle name="n_Flash September eresMas_R&amp;O reporting SCR_200602 template_France financials_1" xfId="31832"/>
    <cellStyle name="n_Flash September eresMas_R&amp;O reporting SCR_200602 template_France KPIs" xfId="31833"/>
    <cellStyle name="n_Flash September eresMas_R&amp;O reporting SCR_200602 template_France KPIs 2" xfId="31834"/>
    <cellStyle name="n_Flash September eresMas_R&amp;O reporting SCR_200602 template_France KPIs_1" xfId="31835"/>
    <cellStyle name="n_Flash September eresMas_R&amp;O reporting SCR_200602 template_Group" xfId="31836"/>
    <cellStyle name="n_Flash September eresMas_R&amp;O reporting SCR_200602 template_Group - financial KPIs" xfId="31837"/>
    <cellStyle name="n_Flash September eresMas_R&amp;O reporting SCR_200602 template_Group - operational KPIs" xfId="31838"/>
    <cellStyle name="n_Flash September eresMas_R&amp;O reporting SCR_200602 template_Group - operational KPIs_1" xfId="31839"/>
    <cellStyle name="n_Flash September eresMas_R&amp;O reporting SCR_200602 template_Group - operational KPIs_1 2" xfId="31840"/>
    <cellStyle name="n_Flash September eresMas_R&amp;O reporting SCR_200602 template_Group - operational KPIs_2" xfId="31841"/>
    <cellStyle name="n_Flash September eresMas_R&amp;O reporting SCR_200602 template_IC&amp;SS" xfId="31842"/>
    <cellStyle name="n_Flash September eresMas_R&amp;O reporting SCR_200602 template_Poland KPIs" xfId="31843"/>
    <cellStyle name="n_Flash September eresMas_R&amp;O reporting SCR_200602 template_Poland KPIs_1" xfId="31844"/>
    <cellStyle name="n_Flash September eresMas_R&amp;O reporting SCR_200602 template_ROW" xfId="31845"/>
    <cellStyle name="n_Flash September eresMas_R&amp;O reporting SCR_200602 template_ROW ARPU" xfId="31846"/>
    <cellStyle name="n_Flash September eresMas_R&amp;O reporting SCR_200602 template_RoW KPIs" xfId="31847"/>
    <cellStyle name="n_Flash September eresMas_R&amp;O reporting SCR_200602 template_ROW_1" xfId="31848"/>
    <cellStyle name="n_Flash September eresMas_R&amp;O reporting SCR_200602 template_ROW_1_Group" xfId="31849"/>
    <cellStyle name="n_Flash September eresMas_R&amp;O reporting SCR_200602 template_ROW_1_ROW ARPU" xfId="31850"/>
    <cellStyle name="n_Flash September eresMas_R&amp;O reporting SCR_200602 template_ROW_Group" xfId="31851"/>
    <cellStyle name="n_Flash September eresMas_R&amp;O reporting SCR_200602 template_ROW_ROW ARPU" xfId="31852"/>
    <cellStyle name="n_Flash September eresMas_R&amp;O reporting SCR_200602 template_Spain ARPU + AUPU" xfId="31853"/>
    <cellStyle name="n_Flash September eresMas_R&amp;O reporting SCR_200602 template_Spain ARPU + AUPU_Group" xfId="31854"/>
    <cellStyle name="n_Flash September eresMas_R&amp;O reporting SCR_200602 template_Spain ARPU + AUPU_ROW ARPU" xfId="31855"/>
    <cellStyle name="n_Flash September eresMas_R&amp;O reporting SCR_200602 template_Spain KPIs" xfId="31856"/>
    <cellStyle name="n_Flash September eresMas_R&amp;O reporting SCR_200602 template_Spain KPIs 2" xfId="31857"/>
    <cellStyle name="n_Flash September eresMas_R&amp;O reporting SCR_200602 template_Spain KPIs_1" xfId="31858"/>
    <cellStyle name="n_Flash September eresMas_R&amp;O reporting SCR_200602 template_Telecoms - Operational KPIs" xfId="31859"/>
    <cellStyle name="n_Flash September eresMas_R&amp;O_data" xfId="31860"/>
    <cellStyle name="n_Flash September eresMas_R&amp;O_DATA KPI Personal" xfId="31861"/>
    <cellStyle name="n_Flash September eresMas_R&amp;O_DATA KPI Personal_Group" xfId="31862"/>
    <cellStyle name="n_Flash September eresMas_R&amp;O_DATA KPI Personal_ROW ARPU" xfId="31863"/>
    <cellStyle name="n_Flash September eresMas_R&amp;O_data_Input FSR" xfId="31864"/>
    <cellStyle name="n_Flash September eresMas_R&amp;O_data_TFT - Passage M à publication" xfId="31865"/>
    <cellStyle name="n_Flash September eresMas_R&amp;O_EE_CoA_BS - mapped V4" xfId="31866"/>
    <cellStyle name="n_Flash September eresMas_R&amp;O_EE_CoA_BS - mapped V4_Group" xfId="31867"/>
    <cellStyle name="n_Flash September eresMas_R&amp;O_EE_CoA_BS - mapped V4_ROW ARPU" xfId="31868"/>
    <cellStyle name="n_Flash September eresMas_R&amp;O_Enterprise" xfId="31869"/>
    <cellStyle name="n_Flash September eresMas_R&amp;O_France financials" xfId="31870"/>
    <cellStyle name="n_Flash September eresMas_R&amp;O_France financials_1" xfId="31871"/>
    <cellStyle name="n_Flash September eresMas_R&amp;O_France KPIs" xfId="31872"/>
    <cellStyle name="n_Flash September eresMas_R&amp;O_France KPIs 2" xfId="31873"/>
    <cellStyle name="n_Flash September eresMas_R&amp;O_France KPIs_1" xfId="31874"/>
    <cellStyle name="n_Flash September eresMas_R&amp;O_Group" xfId="31875"/>
    <cellStyle name="n_Flash September eresMas_R&amp;O_Group - financial KPIs" xfId="31876"/>
    <cellStyle name="n_Flash September eresMas_R&amp;O_Group - operational KPIs" xfId="31877"/>
    <cellStyle name="n_Flash September eresMas_R&amp;O_Group - operational KPIs_1" xfId="31878"/>
    <cellStyle name="n_Flash September eresMas_R&amp;O_Group - operational KPIs_1 2" xfId="31879"/>
    <cellStyle name="n_Flash September eresMas_R&amp;O_Group - operational KPIs_2" xfId="31880"/>
    <cellStyle name="n_Flash September eresMas_R&amp;O_IC&amp;SS" xfId="31881"/>
    <cellStyle name="n_Flash September eresMas_R&amp;O_Poland KPIs" xfId="31882"/>
    <cellStyle name="n_Flash September eresMas_R&amp;O_Poland KPIs_1" xfId="31883"/>
    <cellStyle name="n_Flash September eresMas_R&amp;O_Reporting Valeur_Mobile_2010_10" xfId="31884"/>
    <cellStyle name="n_Flash September eresMas_R&amp;O_Reporting Valeur_Mobile_2010_10_Group" xfId="31885"/>
    <cellStyle name="n_Flash September eresMas_R&amp;O_Reporting Valeur_Mobile_2010_10_ROW" xfId="31886"/>
    <cellStyle name="n_Flash September eresMas_R&amp;O_Reporting Valeur_Mobile_2010_10_ROW ARPU" xfId="31887"/>
    <cellStyle name="n_Flash September eresMas_R&amp;O_Reporting Valeur_Mobile_2010_10_ROW_Group" xfId="31888"/>
    <cellStyle name="n_Flash September eresMas_R&amp;O_Reporting Valeur_Mobile_2010_10_ROW_ROW ARPU" xfId="31889"/>
    <cellStyle name="n_Flash September eresMas_R&amp;O_ROW" xfId="31890"/>
    <cellStyle name="n_Flash September eresMas_R&amp;O_ROW ARPU" xfId="31891"/>
    <cellStyle name="n_Flash September eresMas_R&amp;O_RoW KPIs" xfId="31892"/>
    <cellStyle name="n_Flash September eresMas_R&amp;O_ROW_1" xfId="31893"/>
    <cellStyle name="n_Flash September eresMas_R&amp;O_ROW_1_Group" xfId="31894"/>
    <cellStyle name="n_Flash September eresMas_R&amp;O_ROW_1_ROW ARPU" xfId="31895"/>
    <cellStyle name="n_Flash September eresMas_R&amp;O_ROW_Group" xfId="31896"/>
    <cellStyle name="n_Flash September eresMas_R&amp;O_ROW_ROW ARPU" xfId="31897"/>
    <cellStyle name="n_Flash September eresMas_R&amp;O_Spain ARPU + AUPU" xfId="31898"/>
    <cellStyle name="n_Flash September eresMas_R&amp;O_Spain ARPU + AUPU_Group" xfId="31899"/>
    <cellStyle name="n_Flash September eresMas_R&amp;O_Spain ARPU + AUPU_ROW ARPU" xfId="31900"/>
    <cellStyle name="n_Flash September eresMas_R&amp;O_Spain KPIs" xfId="31901"/>
    <cellStyle name="n_Flash September eresMas_R&amp;O_Spain KPIs 2" xfId="31902"/>
    <cellStyle name="n_Flash September eresMas_R&amp;O_Spain KPIs_1" xfId="31903"/>
    <cellStyle name="n_Flash September eresMas_R&amp;O_Telecoms - Operational KPIs" xfId="31904"/>
    <cellStyle name="n_Flash September eresMas_R&amp;O_TFT Q1 2013" xfId="31905"/>
    <cellStyle name="n_Flash September eresMas_Reporting FT 2004-03" xfId="31906"/>
    <cellStyle name="n_Flash September eresMas_Reporting FT 2004-03_01 Synthèse DM pour modèle" xfId="31907"/>
    <cellStyle name="n_Flash September eresMas_Reporting FT 2004-03_01 Synthèse DM pour modèle_France financials" xfId="31908"/>
    <cellStyle name="n_Flash September eresMas_Reporting FT 2004-03_01 Synthèse DM pour modèle_France KPIs" xfId="31909"/>
    <cellStyle name="n_Flash September eresMas_Reporting FT 2004-03_01 Synthèse DM pour modèle_France KPIs 2" xfId="31910"/>
    <cellStyle name="n_Flash September eresMas_Reporting FT 2004-03_01 Synthèse DM pour modèle_France KPIs_1" xfId="31911"/>
    <cellStyle name="n_Flash September eresMas_Reporting FT 2004-03_01 Synthèse DM pour modèle_Group" xfId="31912"/>
    <cellStyle name="n_Flash September eresMas_Reporting FT 2004-03_01 Synthèse DM pour modèle_Group - financial KPIs" xfId="31913"/>
    <cellStyle name="n_Flash September eresMas_Reporting FT 2004-03_01 Synthèse DM pour modèle_Group - operational KPIs" xfId="31914"/>
    <cellStyle name="n_Flash September eresMas_Reporting FT 2004-03_01 Synthèse DM pour modèle_Group - operational KPIs 2" xfId="31915"/>
    <cellStyle name="n_Flash September eresMas_Reporting FT 2004-03_01 Synthèse DM pour modèle_Group - operational KPIs_1" xfId="31916"/>
    <cellStyle name="n_Flash September eresMas_Reporting FT 2004-03_01 Synthèse DM pour modèle_Poland KPIs" xfId="31917"/>
    <cellStyle name="n_Flash September eresMas_Reporting FT 2004-03_01 Synthèse DM pour modèle_ROW" xfId="31918"/>
    <cellStyle name="n_Flash September eresMas_Reporting FT 2004-03_01 Synthèse DM pour modèle_ROW ARPU" xfId="31919"/>
    <cellStyle name="n_Flash September eresMas_Reporting FT 2004-03_01 Synthèse DM pour modèle_ROW_1" xfId="31920"/>
    <cellStyle name="n_Flash September eresMas_Reporting FT 2004-03_01 Synthèse DM pour modèle_ROW_1_Group" xfId="31921"/>
    <cellStyle name="n_Flash September eresMas_Reporting FT 2004-03_01 Synthèse DM pour modèle_ROW_1_ROW ARPU" xfId="31922"/>
    <cellStyle name="n_Flash September eresMas_Reporting FT 2004-03_01 Synthèse DM pour modèle_ROW_Group" xfId="31923"/>
    <cellStyle name="n_Flash September eresMas_Reporting FT 2004-03_01 Synthèse DM pour modèle_ROW_ROW ARPU" xfId="31924"/>
    <cellStyle name="n_Flash September eresMas_Reporting FT 2004-03_01 Synthèse DM pour modèle_Spain ARPU + AUPU" xfId="31925"/>
    <cellStyle name="n_Flash September eresMas_Reporting FT 2004-03_01 Synthèse DM pour modèle_Spain ARPU + AUPU_Group" xfId="31926"/>
    <cellStyle name="n_Flash September eresMas_Reporting FT 2004-03_01 Synthèse DM pour modèle_Spain ARPU + AUPU_ROW ARPU" xfId="31927"/>
    <cellStyle name="n_Flash September eresMas_Reporting FT 2004-03_01 Synthèse DM pour modèle_Spain KPIs" xfId="31928"/>
    <cellStyle name="n_Flash September eresMas_Reporting FT 2004-03_01 Synthèse DM pour modèle_Spain KPIs 2" xfId="31929"/>
    <cellStyle name="n_Flash September eresMas_Reporting FT 2004-03_01 Synthèse DM pour modèle_Spain KPIs_1" xfId="31930"/>
    <cellStyle name="n_Flash September eresMas_Reporting FT 2004-03_01 Synthèse DM pour modèle_Telecoms - Operational KPIs" xfId="31931"/>
    <cellStyle name="n_Flash September eresMas_Reporting FT 2004-03_01 Synthèse DM pour modèle_TFT Q1 2013" xfId="31932"/>
    <cellStyle name="n_Flash September eresMas_Reporting FT 2004-03_0703 Préflashde L23 Analyse CA trafic 07-03 (07-04-03)" xfId="31933"/>
    <cellStyle name="n_Flash September eresMas_Reporting FT 2004-03_0703 Préflashde L23 Analyse CA trafic 07-03 (07-04-03)_Enterprise" xfId="31934"/>
    <cellStyle name="n_Flash September eresMas_Reporting FT 2004-03_0703 Préflashde L23 Analyse CA trafic 07-03 (07-04-03)_France financials" xfId="31935"/>
    <cellStyle name="n_Flash September eresMas_Reporting FT 2004-03_0703 Préflashde L23 Analyse CA trafic 07-03 (07-04-03)_France financials_1" xfId="31936"/>
    <cellStyle name="n_Flash September eresMas_Reporting FT 2004-03_0703 Préflashde L23 Analyse CA trafic 07-03 (07-04-03)_France KPIs" xfId="31937"/>
    <cellStyle name="n_Flash September eresMas_Reporting FT 2004-03_0703 Préflashde L23 Analyse CA trafic 07-03 (07-04-03)_France KPIs 2" xfId="31938"/>
    <cellStyle name="n_Flash September eresMas_Reporting FT 2004-03_0703 Préflashde L23 Analyse CA trafic 07-03 (07-04-03)_France KPIs_1" xfId="31939"/>
    <cellStyle name="n_Flash September eresMas_Reporting FT 2004-03_0703 Préflashde L23 Analyse CA trafic 07-03 (07-04-03)_Group" xfId="31940"/>
    <cellStyle name="n_Flash September eresMas_Reporting FT 2004-03_0703 Préflashde L23 Analyse CA trafic 07-03 (07-04-03)_Group - financial KPIs" xfId="31941"/>
    <cellStyle name="n_Flash September eresMas_Reporting FT 2004-03_0703 Préflashde L23 Analyse CA trafic 07-03 (07-04-03)_Group - operational KPIs" xfId="31942"/>
    <cellStyle name="n_Flash September eresMas_Reporting FT 2004-03_0703 Préflashde L23 Analyse CA trafic 07-03 (07-04-03)_Group - operational KPIs_1" xfId="31943"/>
    <cellStyle name="n_Flash September eresMas_Reporting FT 2004-03_0703 Préflashde L23 Analyse CA trafic 07-03 (07-04-03)_Group - operational KPIs_1 2" xfId="31944"/>
    <cellStyle name="n_Flash September eresMas_Reporting FT 2004-03_0703 Préflashde L23 Analyse CA trafic 07-03 (07-04-03)_Group - operational KPIs_2" xfId="31945"/>
    <cellStyle name="n_Flash September eresMas_Reporting FT 2004-03_0703 Préflashde L23 Analyse CA trafic 07-03 (07-04-03)_IC&amp;SS" xfId="31946"/>
    <cellStyle name="n_Flash September eresMas_Reporting FT 2004-03_0703 Préflashde L23 Analyse CA trafic 07-03 (07-04-03)_Poland KPIs" xfId="31947"/>
    <cellStyle name="n_Flash September eresMas_Reporting FT 2004-03_0703 Préflashde L23 Analyse CA trafic 07-03 (07-04-03)_Poland KPIs_1" xfId="31948"/>
    <cellStyle name="n_Flash September eresMas_Reporting FT 2004-03_0703 Préflashde L23 Analyse CA trafic 07-03 (07-04-03)_ROW" xfId="31949"/>
    <cellStyle name="n_Flash September eresMas_Reporting FT 2004-03_0703 Préflashde L23 Analyse CA trafic 07-03 (07-04-03)_ROW ARPU" xfId="31950"/>
    <cellStyle name="n_Flash September eresMas_Reporting FT 2004-03_0703 Préflashde L23 Analyse CA trafic 07-03 (07-04-03)_RoW KPIs" xfId="31951"/>
    <cellStyle name="n_Flash September eresMas_Reporting FT 2004-03_0703 Préflashde L23 Analyse CA trafic 07-03 (07-04-03)_ROW_1" xfId="31952"/>
    <cellStyle name="n_Flash September eresMas_Reporting FT 2004-03_0703 Préflashde L23 Analyse CA trafic 07-03 (07-04-03)_ROW_1_Group" xfId="31953"/>
    <cellStyle name="n_Flash September eresMas_Reporting FT 2004-03_0703 Préflashde L23 Analyse CA trafic 07-03 (07-04-03)_ROW_1_ROW ARPU" xfId="31954"/>
    <cellStyle name="n_Flash September eresMas_Reporting FT 2004-03_0703 Préflashde L23 Analyse CA trafic 07-03 (07-04-03)_ROW_Group" xfId="31955"/>
    <cellStyle name="n_Flash September eresMas_Reporting FT 2004-03_0703 Préflashde L23 Analyse CA trafic 07-03 (07-04-03)_ROW_ROW ARPU" xfId="31956"/>
    <cellStyle name="n_Flash September eresMas_Reporting FT 2004-03_0703 Préflashde L23 Analyse CA trafic 07-03 (07-04-03)_Spain ARPU + AUPU" xfId="31957"/>
    <cellStyle name="n_Flash September eresMas_Reporting FT 2004-03_0703 Préflashde L23 Analyse CA trafic 07-03 (07-04-03)_Spain ARPU + AUPU_Group" xfId="31958"/>
    <cellStyle name="n_Flash September eresMas_Reporting FT 2004-03_0703 Préflashde L23 Analyse CA trafic 07-03 (07-04-03)_Spain ARPU + AUPU_ROW ARPU" xfId="31959"/>
    <cellStyle name="n_Flash September eresMas_Reporting FT 2004-03_0703 Préflashde L23 Analyse CA trafic 07-03 (07-04-03)_Spain KPIs" xfId="31960"/>
    <cellStyle name="n_Flash September eresMas_Reporting FT 2004-03_0703 Préflashde L23 Analyse CA trafic 07-03 (07-04-03)_Spain KPIs 2" xfId="31961"/>
    <cellStyle name="n_Flash September eresMas_Reporting FT 2004-03_0703 Préflashde L23 Analyse CA trafic 07-03 (07-04-03)_Spain KPIs_1" xfId="31962"/>
    <cellStyle name="n_Flash September eresMas_Reporting FT 2004-03_0703 Préflashde L23 Analyse CA trafic 07-03 (07-04-03)_Telecoms - Operational KPIs" xfId="31963"/>
    <cellStyle name="n_Flash September eresMas_Reporting FT 2004-03_0703 Préflashde L23 Analyse CA trafic 07-03 (07-04-03)_TFT Q1 2013" xfId="31964"/>
    <cellStyle name="n_Flash September eresMas_Reporting FT 2004-03_Base Forfaits 06-07" xfId="31965"/>
    <cellStyle name="n_Flash September eresMas_Reporting FT 2004-03_Base Forfaits 06-07_Enterprise" xfId="31966"/>
    <cellStyle name="n_Flash September eresMas_Reporting FT 2004-03_Base Forfaits 06-07_France financials" xfId="31967"/>
    <cellStyle name="n_Flash September eresMas_Reporting FT 2004-03_Base Forfaits 06-07_France financials_1" xfId="31968"/>
    <cellStyle name="n_Flash September eresMas_Reporting FT 2004-03_Base Forfaits 06-07_France KPIs" xfId="31969"/>
    <cellStyle name="n_Flash September eresMas_Reporting FT 2004-03_Base Forfaits 06-07_France KPIs 2" xfId="31970"/>
    <cellStyle name="n_Flash September eresMas_Reporting FT 2004-03_Base Forfaits 06-07_France KPIs_1" xfId="31971"/>
    <cellStyle name="n_Flash September eresMas_Reporting FT 2004-03_Base Forfaits 06-07_Group" xfId="31972"/>
    <cellStyle name="n_Flash September eresMas_Reporting FT 2004-03_Base Forfaits 06-07_Group - financial KPIs" xfId="31973"/>
    <cellStyle name="n_Flash September eresMas_Reporting FT 2004-03_Base Forfaits 06-07_Group - operational KPIs" xfId="31974"/>
    <cellStyle name="n_Flash September eresMas_Reporting FT 2004-03_Base Forfaits 06-07_Group - operational KPIs_1" xfId="31975"/>
    <cellStyle name="n_Flash September eresMas_Reporting FT 2004-03_Base Forfaits 06-07_Group - operational KPIs_1 2" xfId="31976"/>
    <cellStyle name="n_Flash September eresMas_Reporting FT 2004-03_Base Forfaits 06-07_Group - operational KPIs_2" xfId="31977"/>
    <cellStyle name="n_Flash September eresMas_Reporting FT 2004-03_Base Forfaits 06-07_IC&amp;SS" xfId="31978"/>
    <cellStyle name="n_Flash September eresMas_Reporting FT 2004-03_Base Forfaits 06-07_Poland KPIs" xfId="31979"/>
    <cellStyle name="n_Flash September eresMas_Reporting FT 2004-03_Base Forfaits 06-07_Poland KPIs_1" xfId="31980"/>
    <cellStyle name="n_Flash September eresMas_Reporting FT 2004-03_Base Forfaits 06-07_ROW" xfId="31981"/>
    <cellStyle name="n_Flash September eresMas_Reporting FT 2004-03_Base Forfaits 06-07_ROW ARPU" xfId="31982"/>
    <cellStyle name="n_Flash September eresMas_Reporting FT 2004-03_Base Forfaits 06-07_RoW KPIs" xfId="31983"/>
    <cellStyle name="n_Flash September eresMas_Reporting FT 2004-03_Base Forfaits 06-07_ROW_1" xfId="31984"/>
    <cellStyle name="n_Flash September eresMas_Reporting FT 2004-03_Base Forfaits 06-07_ROW_1_Group" xfId="31985"/>
    <cellStyle name="n_Flash September eresMas_Reporting FT 2004-03_Base Forfaits 06-07_ROW_1_ROW ARPU" xfId="31986"/>
    <cellStyle name="n_Flash September eresMas_Reporting FT 2004-03_Base Forfaits 06-07_ROW_Group" xfId="31987"/>
    <cellStyle name="n_Flash September eresMas_Reporting FT 2004-03_Base Forfaits 06-07_ROW_ROW ARPU" xfId="31988"/>
    <cellStyle name="n_Flash September eresMas_Reporting FT 2004-03_Base Forfaits 06-07_Spain ARPU + AUPU" xfId="31989"/>
    <cellStyle name="n_Flash September eresMas_Reporting FT 2004-03_Base Forfaits 06-07_Spain ARPU + AUPU_Group" xfId="31990"/>
    <cellStyle name="n_Flash September eresMas_Reporting FT 2004-03_Base Forfaits 06-07_Spain ARPU + AUPU_ROW ARPU" xfId="31991"/>
    <cellStyle name="n_Flash September eresMas_Reporting FT 2004-03_Base Forfaits 06-07_Spain KPIs" xfId="31992"/>
    <cellStyle name="n_Flash September eresMas_Reporting FT 2004-03_Base Forfaits 06-07_Spain KPIs 2" xfId="31993"/>
    <cellStyle name="n_Flash September eresMas_Reporting FT 2004-03_Base Forfaits 06-07_Spain KPIs_1" xfId="31994"/>
    <cellStyle name="n_Flash September eresMas_Reporting FT 2004-03_Base Forfaits 06-07_Telecoms - Operational KPIs" xfId="31995"/>
    <cellStyle name="n_Flash September eresMas_Reporting FT 2004-03_Base Forfaits 06-07_TFT Q1 2013" xfId="31996"/>
    <cellStyle name="n_Flash September eresMas_Reporting FT 2004-03_CA BAC SCR-VM 06-07 (31-07-06)" xfId="31997"/>
    <cellStyle name="n_Flash September eresMas_Reporting FT 2004-03_CA BAC SCR-VM 06-07 (31-07-06)_Enterprise" xfId="31998"/>
    <cellStyle name="n_Flash September eresMas_Reporting FT 2004-03_CA BAC SCR-VM 06-07 (31-07-06)_France financials" xfId="31999"/>
    <cellStyle name="n_Flash September eresMas_Reporting FT 2004-03_CA BAC SCR-VM 06-07 (31-07-06)_France financials_1" xfId="32000"/>
    <cellStyle name="n_Flash September eresMas_Reporting FT 2004-03_CA BAC SCR-VM 06-07 (31-07-06)_France KPIs" xfId="32001"/>
    <cellStyle name="n_Flash September eresMas_Reporting FT 2004-03_CA BAC SCR-VM 06-07 (31-07-06)_France KPIs 2" xfId="32002"/>
    <cellStyle name="n_Flash September eresMas_Reporting FT 2004-03_CA BAC SCR-VM 06-07 (31-07-06)_France KPIs_1" xfId="32003"/>
    <cellStyle name="n_Flash September eresMas_Reporting FT 2004-03_CA BAC SCR-VM 06-07 (31-07-06)_Group" xfId="32004"/>
    <cellStyle name="n_Flash September eresMas_Reporting FT 2004-03_CA BAC SCR-VM 06-07 (31-07-06)_Group - financial KPIs" xfId="32005"/>
    <cellStyle name="n_Flash September eresMas_Reporting FT 2004-03_CA BAC SCR-VM 06-07 (31-07-06)_Group - operational KPIs" xfId="32006"/>
    <cellStyle name="n_Flash September eresMas_Reporting FT 2004-03_CA BAC SCR-VM 06-07 (31-07-06)_Group - operational KPIs_1" xfId="32007"/>
    <cellStyle name="n_Flash September eresMas_Reporting FT 2004-03_CA BAC SCR-VM 06-07 (31-07-06)_Group - operational KPIs_1 2" xfId="32008"/>
    <cellStyle name="n_Flash September eresMas_Reporting FT 2004-03_CA BAC SCR-VM 06-07 (31-07-06)_Group - operational KPIs_2" xfId="32009"/>
    <cellStyle name="n_Flash September eresMas_Reporting FT 2004-03_CA BAC SCR-VM 06-07 (31-07-06)_IC&amp;SS" xfId="32010"/>
    <cellStyle name="n_Flash September eresMas_Reporting FT 2004-03_CA BAC SCR-VM 06-07 (31-07-06)_Poland KPIs" xfId="32011"/>
    <cellStyle name="n_Flash September eresMas_Reporting FT 2004-03_CA BAC SCR-VM 06-07 (31-07-06)_Poland KPIs_1" xfId="32012"/>
    <cellStyle name="n_Flash September eresMas_Reporting FT 2004-03_CA BAC SCR-VM 06-07 (31-07-06)_ROW" xfId="32013"/>
    <cellStyle name="n_Flash September eresMas_Reporting FT 2004-03_CA BAC SCR-VM 06-07 (31-07-06)_ROW ARPU" xfId="32014"/>
    <cellStyle name="n_Flash September eresMas_Reporting FT 2004-03_CA BAC SCR-VM 06-07 (31-07-06)_RoW KPIs" xfId="32015"/>
    <cellStyle name="n_Flash September eresMas_Reporting FT 2004-03_CA BAC SCR-VM 06-07 (31-07-06)_ROW_1" xfId="32016"/>
    <cellStyle name="n_Flash September eresMas_Reporting FT 2004-03_CA BAC SCR-VM 06-07 (31-07-06)_ROW_1_Group" xfId="32017"/>
    <cellStyle name="n_Flash September eresMas_Reporting FT 2004-03_CA BAC SCR-VM 06-07 (31-07-06)_ROW_1_ROW ARPU" xfId="32018"/>
    <cellStyle name="n_Flash September eresMas_Reporting FT 2004-03_CA BAC SCR-VM 06-07 (31-07-06)_ROW_Group" xfId="32019"/>
    <cellStyle name="n_Flash September eresMas_Reporting FT 2004-03_CA BAC SCR-VM 06-07 (31-07-06)_ROW_ROW ARPU" xfId="32020"/>
    <cellStyle name="n_Flash September eresMas_Reporting FT 2004-03_CA BAC SCR-VM 06-07 (31-07-06)_Spain ARPU + AUPU" xfId="32021"/>
    <cellStyle name="n_Flash September eresMas_Reporting FT 2004-03_CA BAC SCR-VM 06-07 (31-07-06)_Spain ARPU + AUPU_Group" xfId="32022"/>
    <cellStyle name="n_Flash September eresMas_Reporting FT 2004-03_CA BAC SCR-VM 06-07 (31-07-06)_Spain ARPU + AUPU_ROW ARPU" xfId="32023"/>
    <cellStyle name="n_Flash September eresMas_Reporting FT 2004-03_CA BAC SCR-VM 06-07 (31-07-06)_Spain KPIs" xfId="32024"/>
    <cellStyle name="n_Flash September eresMas_Reporting FT 2004-03_CA BAC SCR-VM 06-07 (31-07-06)_Spain KPIs 2" xfId="32025"/>
    <cellStyle name="n_Flash September eresMas_Reporting FT 2004-03_CA BAC SCR-VM 06-07 (31-07-06)_Spain KPIs_1" xfId="32026"/>
    <cellStyle name="n_Flash September eresMas_Reporting FT 2004-03_CA BAC SCR-VM 06-07 (31-07-06)_Telecoms - Operational KPIs" xfId="32027"/>
    <cellStyle name="n_Flash September eresMas_Reporting FT 2004-03_CA BAC SCR-VM 06-07 (31-07-06)_TFT Q1 2013" xfId="32028"/>
    <cellStyle name="n_Flash September eresMas_Reporting FT 2004-03_CA forfaits 0607 (06-08-14)" xfId="32029"/>
    <cellStyle name="n_Flash September eresMas_Reporting FT 2004-03_CA forfaits 0607 (06-08-14)_France financials" xfId="32030"/>
    <cellStyle name="n_Flash September eresMas_Reporting FT 2004-03_CA forfaits 0607 (06-08-14)_France KPIs" xfId="32031"/>
    <cellStyle name="n_Flash September eresMas_Reporting FT 2004-03_CA forfaits 0607 (06-08-14)_France KPIs 2" xfId="32032"/>
    <cellStyle name="n_Flash September eresMas_Reporting FT 2004-03_CA forfaits 0607 (06-08-14)_France KPIs_1" xfId="32033"/>
    <cellStyle name="n_Flash September eresMas_Reporting FT 2004-03_CA forfaits 0607 (06-08-14)_Group" xfId="32034"/>
    <cellStyle name="n_Flash September eresMas_Reporting FT 2004-03_CA forfaits 0607 (06-08-14)_Group - financial KPIs" xfId="32035"/>
    <cellStyle name="n_Flash September eresMas_Reporting FT 2004-03_CA forfaits 0607 (06-08-14)_Group - operational KPIs" xfId="32036"/>
    <cellStyle name="n_Flash September eresMas_Reporting FT 2004-03_CA forfaits 0607 (06-08-14)_Group - operational KPIs 2" xfId="32037"/>
    <cellStyle name="n_Flash September eresMas_Reporting FT 2004-03_CA forfaits 0607 (06-08-14)_Group - operational KPIs_1" xfId="32038"/>
    <cellStyle name="n_Flash September eresMas_Reporting FT 2004-03_CA forfaits 0607 (06-08-14)_Poland KPIs" xfId="32039"/>
    <cellStyle name="n_Flash September eresMas_Reporting FT 2004-03_CA forfaits 0607 (06-08-14)_ROW" xfId="32040"/>
    <cellStyle name="n_Flash September eresMas_Reporting FT 2004-03_CA forfaits 0607 (06-08-14)_ROW ARPU" xfId="32041"/>
    <cellStyle name="n_Flash September eresMas_Reporting FT 2004-03_CA forfaits 0607 (06-08-14)_ROW_1" xfId="32042"/>
    <cellStyle name="n_Flash September eresMas_Reporting FT 2004-03_CA forfaits 0607 (06-08-14)_ROW_1_Group" xfId="32043"/>
    <cellStyle name="n_Flash September eresMas_Reporting FT 2004-03_CA forfaits 0607 (06-08-14)_ROW_1_ROW ARPU" xfId="32044"/>
    <cellStyle name="n_Flash September eresMas_Reporting FT 2004-03_CA forfaits 0607 (06-08-14)_ROW_Group" xfId="32045"/>
    <cellStyle name="n_Flash September eresMas_Reporting FT 2004-03_CA forfaits 0607 (06-08-14)_ROW_ROW ARPU" xfId="32046"/>
    <cellStyle name="n_Flash September eresMas_Reporting FT 2004-03_CA forfaits 0607 (06-08-14)_Spain ARPU + AUPU" xfId="32047"/>
    <cellStyle name="n_Flash September eresMas_Reporting FT 2004-03_CA forfaits 0607 (06-08-14)_Spain ARPU + AUPU_Group" xfId="32048"/>
    <cellStyle name="n_Flash September eresMas_Reporting FT 2004-03_CA forfaits 0607 (06-08-14)_Spain ARPU + AUPU_ROW ARPU" xfId="32049"/>
    <cellStyle name="n_Flash September eresMas_Reporting FT 2004-03_CA forfaits 0607 (06-08-14)_Spain KPIs" xfId="32050"/>
    <cellStyle name="n_Flash September eresMas_Reporting FT 2004-03_CA forfaits 0607 (06-08-14)_Spain KPIs 2" xfId="32051"/>
    <cellStyle name="n_Flash September eresMas_Reporting FT 2004-03_CA forfaits 0607 (06-08-14)_Spain KPIs_1" xfId="32052"/>
    <cellStyle name="n_Flash September eresMas_Reporting FT 2004-03_CA forfaits 0607 (06-08-14)_Telecoms - Operational KPIs" xfId="32053"/>
    <cellStyle name="n_Flash September eresMas_Reporting FT 2004-03_CA forfaits 0607 (06-08-14)_TFT Q1 2013" xfId="32054"/>
    <cellStyle name="n_Flash September eresMas_Reporting FT 2004-03_Classeur2" xfId="32055"/>
    <cellStyle name="n_Flash September eresMas_Reporting FT 2004-03_Classeur2_France financials" xfId="32056"/>
    <cellStyle name="n_Flash September eresMas_Reporting FT 2004-03_Classeur2_France KPIs" xfId="32057"/>
    <cellStyle name="n_Flash September eresMas_Reporting FT 2004-03_Classeur2_France KPIs 2" xfId="32058"/>
    <cellStyle name="n_Flash September eresMas_Reporting FT 2004-03_Classeur2_France KPIs_1" xfId="32059"/>
    <cellStyle name="n_Flash September eresMas_Reporting FT 2004-03_Classeur2_Group" xfId="32060"/>
    <cellStyle name="n_Flash September eresMas_Reporting FT 2004-03_Classeur2_Group - financial KPIs" xfId="32061"/>
    <cellStyle name="n_Flash September eresMas_Reporting FT 2004-03_Classeur2_Group - operational KPIs" xfId="32062"/>
    <cellStyle name="n_Flash September eresMas_Reporting FT 2004-03_Classeur2_Group - operational KPIs 2" xfId="32063"/>
    <cellStyle name="n_Flash September eresMas_Reporting FT 2004-03_Classeur2_Group - operational KPIs_1" xfId="32064"/>
    <cellStyle name="n_Flash September eresMas_Reporting FT 2004-03_Classeur2_Poland KPIs" xfId="32065"/>
    <cellStyle name="n_Flash September eresMas_Reporting FT 2004-03_Classeur2_ROW" xfId="32066"/>
    <cellStyle name="n_Flash September eresMas_Reporting FT 2004-03_Classeur2_ROW ARPU" xfId="32067"/>
    <cellStyle name="n_Flash September eresMas_Reporting FT 2004-03_Classeur2_ROW_1" xfId="32068"/>
    <cellStyle name="n_Flash September eresMas_Reporting FT 2004-03_Classeur2_ROW_1_Group" xfId="32069"/>
    <cellStyle name="n_Flash September eresMas_Reporting FT 2004-03_Classeur2_ROW_1_ROW ARPU" xfId="32070"/>
    <cellStyle name="n_Flash September eresMas_Reporting FT 2004-03_Classeur2_ROW_Group" xfId="32071"/>
    <cellStyle name="n_Flash September eresMas_Reporting FT 2004-03_Classeur2_ROW_ROW ARPU" xfId="32072"/>
    <cellStyle name="n_Flash September eresMas_Reporting FT 2004-03_Classeur2_Spain ARPU + AUPU" xfId="32073"/>
    <cellStyle name="n_Flash September eresMas_Reporting FT 2004-03_Classeur2_Spain ARPU + AUPU_Group" xfId="32074"/>
    <cellStyle name="n_Flash September eresMas_Reporting FT 2004-03_Classeur2_Spain ARPU + AUPU_ROW ARPU" xfId="32075"/>
    <cellStyle name="n_Flash September eresMas_Reporting FT 2004-03_Classeur2_Spain KPIs" xfId="32076"/>
    <cellStyle name="n_Flash September eresMas_Reporting FT 2004-03_Classeur2_Spain KPIs 2" xfId="32077"/>
    <cellStyle name="n_Flash September eresMas_Reporting FT 2004-03_Classeur2_Spain KPIs_1" xfId="32078"/>
    <cellStyle name="n_Flash September eresMas_Reporting FT 2004-03_Classeur2_Telecoms - Operational KPIs" xfId="32079"/>
    <cellStyle name="n_Flash September eresMas_Reporting FT 2004-03_Classeur2_TFT Q1 2013" xfId="32080"/>
    <cellStyle name="n_Flash September eresMas_Reporting FT 2004-03_Classeur5" xfId="32081"/>
    <cellStyle name="n_Flash September eresMas_Reporting FT 2004-03_Classeur5_Enterprise" xfId="32082"/>
    <cellStyle name="n_Flash September eresMas_Reporting FT 2004-03_Classeur5_France financials" xfId="32083"/>
    <cellStyle name="n_Flash September eresMas_Reporting FT 2004-03_Classeur5_France financials_1" xfId="32084"/>
    <cellStyle name="n_Flash September eresMas_Reporting FT 2004-03_Classeur5_France KPIs" xfId="32085"/>
    <cellStyle name="n_Flash September eresMas_Reporting FT 2004-03_Classeur5_France KPIs 2" xfId="32086"/>
    <cellStyle name="n_Flash September eresMas_Reporting FT 2004-03_Classeur5_France KPIs_1" xfId="32087"/>
    <cellStyle name="n_Flash September eresMas_Reporting FT 2004-03_Classeur5_Group" xfId="32088"/>
    <cellStyle name="n_Flash September eresMas_Reporting FT 2004-03_Classeur5_Group - financial KPIs" xfId="32089"/>
    <cellStyle name="n_Flash September eresMas_Reporting FT 2004-03_Classeur5_Group - operational KPIs" xfId="32090"/>
    <cellStyle name="n_Flash September eresMas_Reporting FT 2004-03_Classeur5_Group - operational KPIs_1" xfId="32091"/>
    <cellStyle name="n_Flash September eresMas_Reporting FT 2004-03_Classeur5_Group - operational KPIs_1 2" xfId="32092"/>
    <cellStyle name="n_Flash September eresMas_Reporting FT 2004-03_Classeur5_Group - operational KPIs_2" xfId="32093"/>
    <cellStyle name="n_Flash September eresMas_Reporting FT 2004-03_Classeur5_IC&amp;SS" xfId="32094"/>
    <cellStyle name="n_Flash September eresMas_Reporting FT 2004-03_Classeur5_Poland KPIs" xfId="32095"/>
    <cellStyle name="n_Flash September eresMas_Reporting FT 2004-03_Classeur5_Poland KPIs_1" xfId="32096"/>
    <cellStyle name="n_Flash September eresMas_Reporting FT 2004-03_Classeur5_ROW" xfId="32097"/>
    <cellStyle name="n_Flash September eresMas_Reporting FT 2004-03_Classeur5_ROW ARPU" xfId="32098"/>
    <cellStyle name="n_Flash September eresMas_Reporting FT 2004-03_Classeur5_RoW KPIs" xfId="32099"/>
    <cellStyle name="n_Flash September eresMas_Reporting FT 2004-03_Classeur5_ROW_1" xfId="32100"/>
    <cellStyle name="n_Flash September eresMas_Reporting FT 2004-03_Classeur5_ROW_1_Group" xfId="32101"/>
    <cellStyle name="n_Flash September eresMas_Reporting FT 2004-03_Classeur5_ROW_1_ROW ARPU" xfId="32102"/>
    <cellStyle name="n_Flash September eresMas_Reporting FT 2004-03_Classeur5_ROW_Group" xfId="32103"/>
    <cellStyle name="n_Flash September eresMas_Reporting FT 2004-03_Classeur5_ROW_ROW ARPU" xfId="32104"/>
    <cellStyle name="n_Flash September eresMas_Reporting FT 2004-03_Classeur5_Spain ARPU + AUPU" xfId="32105"/>
    <cellStyle name="n_Flash September eresMas_Reporting FT 2004-03_Classeur5_Spain ARPU + AUPU_Group" xfId="32106"/>
    <cellStyle name="n_Flash September eresMas_Reporting FT 2004-03_Classeur5_Spain ARPU + AUPU_ROW ARPU" xfId="32107"/>
    <cellStyle name="n_Flash September eresMas_Reporting FT 2004-03_Classeur5_Spain KPIs" xfId="32108"/>
    <cellStyle name="n_Flash September eresMas_Reporting FT 2004-03_Classeur5_Spain KPIs 2" xfId="32109"/>
    <cellStyle name="n_Flash September eresMas_Reporting FT 2004-03_Classeur5_Spain KPIs_1" xfId="32110"/>
    <cellStyle name="n_Flash September eresMas_Reporting FT 2004-03_Classeur5_Telecoms - Operational KPIs" xfId="32111"/>
    <cellStyle name="n_Flash September eresMas_Reporting FT 2004-03_Classeur5_TFT Q1 2013" xfId="32112"/>
    <cellStyle name="n_Flash September eresMas_Reporting FT 2004-03_data" xfId="32113"/>
    <cellStyle name="n_Flash September eresMas_Reporting FT 2004-03_DATA KPI Personal" xfId="32114"/>
    <cellStyle name="n_Flash September eresMas_Reporting FT 2004-03_DATA KPI Personal_Group" xfId="32115"/>
    <cellStyle name="n_Flash September eresMas_Reporting FT 2004-03_DATA KPI Personal_ROW ARPU" xfId="32116"/>
    <cellStyle name="n_Flash September eresMas_Reporting FT 2004-03_data_Input FSR" xfId="32117"/>
    <cellStyle name="n_Flash September eresMas_Reporting FT 2004-03_data_TFT - Passage M à publication" xfId="32118"/>
    <cellStyle name="n_Flash September eresMas_Reporting FT 2004-03_EE_CoA_BS - mapped V4" xfId="32119"/>
    <cellStyle name="n_Flash September eresMas_Reporting FT 2004-03_EE_CoA_BS - mapped V4_Group" xfId="32120"/>
    <cellStyle name="n_Flash September eresMas_Reporting FT 2004-03_EE_CoA_BS - mapped V4_ROW ARPU" xfId="32121"/>
    <cellStyle name="n_Flash September eresMas_Reporting FT 2004-03_Enterprise" xfId="32122"/>
    <cellStyle name="n_Flash September eresMas_Reporting FT 2004-03_France financials" xfId="32123"/>
    <cellStyle name="n_Flash September eresMas_Reporting FT 2004-03_France financials_1" xfId="32124"/>
    <cellStyle name="n_Flash September eresMas_Reporting FT 2004-03_France KPIs" xfId="32125"/>
    <cellStyle name="n_Flash September eresMas_Reporting FT 2004-03_France KPIs 2" xfId="32126"/>
    <cellStyle name="n_Flash September eresMas_Reporting FT 2004-03_France KPIs_1" xfId="32127"/>
    <cellStyle name="n_Flash September eresMas_Reporting FT 2004-03_Group" xfId="32128"/>
    <cellStyle name="n_Flash September eresMas_Reporting FT 2004-03_Group - financial KPIs" xfId="32129"/>
    <cellStyle name="n_Flash September eresMas_Reporting FT 2004-03_Group - operational KPIs" xfId="32130"/>
    <cellStyle name="n_Flash September eresMas_Reporting FT 2004-03_Group - operational KPIs_1" xfId="32131"/>
    <cellStyle name="n_Flash September eresMas_Reporting FT 2004-03_Group - operational KPIs_1 2" xfId="32132"/>
    <cellStyle name="n_Flash September eresMas_Reporting FT 2004-03_Group - operational KPIs_2" xfId="32133"/>
    <cellStyle name="n_Flash September eresMas_Reporting FT 2004-03_IC&amp;SS" xfId="32134"/>
    <cellStyle name="n_Flash September eresMas_Reporting FT 2004-03_PFA_Mn MTV_060413" xfId="32135"/>
    <cellStyle name="n_Flash September eresMas_Reporting FT 2004-03_PFA_Mn MTV_060413_France financials" xfId="32136"/>
    <cellStyle name="n_Flash September eresMas_Reporting FT 2004-03_PFA_Mn MTV_060413_France KPIs" xfId="32137"/>
    <cellStyle name="n_Flash September eresMas_Reporting FT 2004-03_PFA_Mn MTV_060413_France KPIs 2" xfId="32138"/>
    <cellStyle name="n_Flash September eresMas_Reporting FT 2004-03_PFA_Mn MTV_060413_France KPIs_1" xfId="32139"/>
    <cellStyle name="n_Flash September eresMas_Reporting FT 2004-03_PFA_Mn MTV_060413_Group" xfId="32140"/>
    <cellStyle name="n_Flash September eresMas_Reporting FT 2004-03_PFA_Mn MTV_060413_Group - financial KPIs" xfId="32141"/>
    <cellStyle name="n_Flash September eresMas_Reporting FT 2004-03_PFA_Mn MTV_060413_Group - operational KPIs" xfId="32142"/>
    <cellStyle name="n_Flash September eresMas_Reporting FT 2004-03_PFA_Mn MTV_060413_Group - operational KPIs 2" xfId="32143"/>
    <cellStyle name="n_Flash September eresMas_Reporting FT 2004-03_PFA_Mn MTV_060413_Group - operational KPIs_1" xfId="32144"/>
    <cellStyle name="n_Flash September eresMas_Reporting FT 2004-03_PFA_Mn MTV_060413_Poland KPIs" xfId="32145"/>
    <cellStyle name="n_Flash September eresMas_Reporting FT 2004-03_PFA_Mn MTV_060413_ROW" xfId="32146"/>
    <cellStyle name="n_Flash September eresMas_Reporting FT 2004-03_PFA_Mn MTV_060413_ROW ARPU" xfId="32147"/>
    <cellStyle name="n_Flash September eresMas_Reporting FT 2004-03_PFA_Mn MTV_060413_ROW_1" xfId="32148"/>
    <cellStyle name="n_Flash September eresMas_Reporting FT 2004-03_PFA_Mn MTV_060413_ROW_1_Group" xfId="32149"/>
    <cellStyle name="n_Flash September eresMas_Reporting FT 2004-03_PFA_Mn MTV_060413_ROW_1_ROW ARPU" xfId="32150"/>
    <cellStyle name="n_Flash September eresMas_Reporting FT 2004-03_PFA_Mn MTV_060413_ROW_Group" xfId="32151"/>
    <cellStyle name="n_Flash September eresMas_Reporting FT 2004-03_PFA_Mn MTV_060413_ROW_ROW ARPU" xfId="32152"/>
    <cellStyle name="n_Flash September eresMas_Reporting FT 2004-03_PFA_Mn MTV_060413_Spain ARPU + AUPU" xfId="32153"/>
    <cellStyle name="n_Flash September eresMas_Reporting FT 2004-03_PFA_Mn MTV_060413_Spain ARPU + AUPU_Group" xfId="32154"/>
    <cellStyle name="n_Flash September eresMas_Reporting FT 2004-03_PFA_Mn MTV_060413_Spain ARPU + AUPU_ROW ARPU" xfId="32155"/>
    <cellStyle name="n_Flash September eresMas_Reporting FT 2004-03_PFA_Mn MTV_060413_Spain KPIs" xfId="32156"/>
    <cellStyle name="n_Flash September eresMas_Reporting FT 2004-03_PFA_Mn MTV_060413_Spain KPIs 2" xfId="32157"/>
    <cellStyle name="n_Flash September eresMas_Reporting FT 2004-03_PFA_Mn MTV_060413_Spain KPIs_1" xfId="32158"/>
    <cellStyle name="n_Flash September eresMas_Reporting FT 2004-03_PFA_Mn MTV_060413_Telecoms - Operational KPIs" xfId="32159"/>
    <cellStyle name="n_Flash September eresMas_Reporting FT 2004-03_PFA_Mn MTV_060413_TFT Q1 2013" xfId="32160"/>
    <cellStyle name="n_Flash September eresMas_Reporting FT 2004-03_PFA_Mn_0603_V0 0" xfId="32161"/>
    <cellStyle name="n_Flash September eresMas_Reporting FT 2004-03_PFA_Mn_0603_V0 0_France financials" xfId="32162"/>
    <cellStyle name="n_Flash September eresMas_Reporting FT 2004-03_PFA_Mn_0603_V0 0_France KPIs" xfId="32163"/>
    <cellStyle name="n_Flash September eresMas_Reporting FT 2004-03_PFA_Mn_0603_V0 0_France KPIs 2" xfId="32164"/>
    <cellStyle name="n_Flash September eresMas_Reporting FT 2004-03_PFA_Mn_0603_V0 0_France KPIs_1" xfId="32165"/>
    <cellStyle name="n_Flash September eresMas_Reporting FT 2004-03_PFA_Mn_0603_V0 0_Group" xfId="32166"/>
    <cellStyle name="n_Flash September eresMas_Reporting FT 2004-03_PFA_Mn_0603_V0 0_Group - financial KPIs" xfId="32167"/>
    <cellStyle name="n_Flash September eresMas_Reporting FT 2004-03_PFA_Mn_0603_V0 0_Group - operational KPIs" xfId="32168"/>
    <cellStyle name="n_Flash September eresMas_Reporting FT 2004-03_PFA_Mn_0603_V0 0_Group - operational KPIs 2" xfId="32169"/>
    <cellStyle name="n_Flash September eresMas_Reporting FT 2004-03_PFA_Mn_0603_V0 0_Group - operational KPIs_1" xfId="32170"/>
    <cellStyle name="n_Flash September eresMas_Reporting FT 2004-03_PFA_Mn_0603_V0 0_Poland KPIs" xfId="32171"/>
    <cellStyle name="n_Flash September eresMas_Reporting FT 2004-03_PFA_Mn_0603_V0 0_ROW" xfId="32172"/>
    <cellStyle name="n_Flash September eresMas_Reporting FT 2004-03_PFA_Mn_0603_V0 0_ROW ARPU" xfId="32173"/>
    <cellStyle name="n_Flash September eresMas_Reporting FT 2004-03_PFA_Mn_0603_V0 0_ROW_1" xfId="32174"/>
    <cellStyle name="n_Flash September eresMas_Reporting FT 2004-03_PFA_Mn_0603_V0 0_ROW_1_Group" xfId="32175"/>
    <cellStyle name="n_Flash September eresMas_Reporting FT 2004-03_PFA_Mn_0603_V0 0_ROW_1_ROW ARPU" xfId="32176"/>
    <cellStyle name="n_Flash September eresMas_Reporting FT 2004-03_PFA_Mn_0603_V0 0_ROW_Group" xfId="32177"/>
    <cellStyle name="n_Flash September eresMas_Reporting FT 2004-03_PFA_Mn_0603_V0 0_ROW_ROW ARPU" xfId="32178"/>
    <cellStyle name="n_Flash September eresMas_Reporting FT 2004-03_PFA_Mn_0603_V0 0_Spain ARPU + AUPU" xfId="32179"/>
    <cellStyle name="n_Flash September eresMas_Reporting FT 2004-03_PFA_Mn_0603_V0 0_Spain ARPU + AUPU_Group" xfId="32180"/>
    <cellStyle name="n_Flash September eresMas_Reporting FT 2004-03_PFA_Mn_0603_V0 0_Spain ARPU + AUPU_ROW ARPU" xfId="32181"/>
    <cellStyle name="n_Flash September eresMas_Reporting FT 2004-03_PFA_Mn_0603_V0 0_Spain KPIs" xfId="32182"/>
    <cellStyle name="n_Flash September eresMas_Reporting FT 2004-03_PFA_Mn_0603_V0 0_Spain KPIs 2" xfId="32183"/>
    <cellStyle name="n_Flash September eresMas_Reporting FT 2004-03_PFA_Mn_0603_V0 0_Spain KPIs_1" xfId="32184"/>
    <cellStyle name="n_Flash September eresMas_Reporting FT 2004-03_PFA_Mn_0603_V0 0_Telecoms - Operational KPIs" xfId="32185"/>
    <cellStyle name="n_Flash September eresMas_Reporting FT 2004-03_PFA_Parcs_0600706" xfId="32186"/>
    <cellStyle name="n_Flash September eresMas_Reporting FT 2004-03_PFA_Parcs_0600706_France financials" xfId="32187"/>
    <cellStyle name="n_Flash September eresMas_Reporting FT 2004-03_PFA_Parcs_0600706_France KPIs" xfId="32188"/>
    <cellStyle name="n_Flash September eresMas_Reporting FT 2004-03_PFA_Parcs_0600706_France KPIs 2" xfId="32189"/>
    <cellStyle name="n_Flash September eresMas_Reporting FT 2004-03_PFA_Parcs_0600706_France KPIs_1" xfId="32190"/>
    <cellStyle name="n_Flash September eresMas_Reporting FT 2004-03_PFA_Parcs_0600706_Group" xfId="32191"/>
    <cellStyle name="n_Flash September eresMas_Reporting FT 2004-03_PFA_Parcs_0600706_Group - financial KPIs" xfId="32192"/>
    <cellStyle name="n_Flash September eresMas_Reporting FT 2004-03_PFA_Parcs_0600706_Group - operational KPIs" xfId="32193"/>
    <cellStyle name="n_Flash September eresMas_Reporting FT 2004-03_PFA_Parcs_0600706_Group - operational KPIs 2" xfId="32194"/>
    <cellStyle name="n_Flash September eresMas_Reporting FT 2004-03_PFA_Parcs_0600706_Group - operational KPIs_1" xfId="32195"/>
    <cellStyle name="n_Flash September eresMas_Reporting FT 2004-03_PFA_Parcs_0600706_Poland KPIs" xfId="32196"/>
    <cellStyle name="n_Flash September eresMas_Reporting FT 2004-03_PFA_Parcs_0600706_ROW" xfId="32197"/>
    <cellStyle name="n_Flash September eresMas_Reporting FT 2004-03_PFA_Parcs_0600706_ROW ARPU" xfId="32198"/>
    <cellStyle name="n_Flash September eresMas_Reporting FT 2004-03_PFA_Parcs_0600706_ROW_1" xfId="32199"/>
    <cellStyle name="n_Flash September eresMas_Reporting FT 2004-03_PFA_Parcs_0600706_ROW_1_Group" xfId="32200"/>
    <cellStyle name="n_Flash September eresMas_Reporting FT 2004-03_PFA_Parcs_0600706_ROW_1_ROW ARPU" xfId="32201"/>
    <cellStyle name="n_Flash September eresMas_Reporting FT 2004-03_PFA_Parcs_0600706_ROW_Group" xfId="32202"/>
    <cellStyle name="n_Flash September eresMas_Reporting FT 2004-03_PFA_Parcs_0600706_ROW_ROW ARPU" xfId="32203"/>
    <cellStyle name="n_Flash September eresMas_Reporting FT 2004-03_PFA_Parcs_0600706_Spain ARPU + AUPU" xfId="32204"/>
    <cellStyle name="n_Flash September eresMas_Reporting FT 2004-03_PFA_Parcs_0600706_Spain ARPU + AUPU_Group" xfId="32205"/>
    <cellStyle name="n_Flash September eresMas_Reporting FT 2004-03_PFA_Parcs_0600706_Spain ARPU + AUPU_ROW ARPU" xfId="32206"/>
    <cellStyle name="n_Flash September eresMas_Reporting FT 2004-03_PFA_Parcs_0600706_Spain KPIs" xfId="32207"/>
    <cellStyle name="n_Flash September eresMas_Reporting FT 2004-03_PFA_Parcs_0600706_Spain KPIs 2" xfId="32208"/>
    <cellStyle name="n_Flash September eresMas_Reporting FT 2004-03_PFA_Parcs_0600706_Spain KPIs_1" xfId="32209"/>
    <cellStyle name="n_Flash September eresMas_Reporting FT 2004-03_PFA_Parcs_0600706_Telecoms - Operational KPIs" xfId="32210"/>
    <cellStyle name="n_Flash September eresMas_Reporting FT 2004-03_PFA_Parcs_0600706_TFT Q1 2013" xfId="32211"/>
    <cellStyle name="n_Flash September eresMas_Reporting FT 2004-03_Poland KPIs" xfId="32212"/>
    <cellStyle name="n_Flash September eresMas_Reporting FT 2004-03_Poland KPIs_1" xfId="32213"/>
    <cellStyle name="n_Flash September eresMas_Reporting FT 2004-03_Reporting Valeur_Mobile_2010_10" xfId="32214"/>
    <cellStyle name="n_Flash September eresMas_Reporting FT 2004-03_Reporting Valeur_Mobile_2010_10_Group" xfId="32215"/>
    <cellStyle name="n_Flash September eresMas_Reporting FT 2004-03_Reporting Valeur_Mobile_2010_10_ROW" xfId="32216"/>
    <cellStyle name="n_Flash September eresMas_Reporting FT 2004-03_Reporting Valeur_Mobile_2010_10_ROW ARPU" xfId="32217"/>
    <cellStyle name="n_Flash September eresMas_Reporting FT 2004-03_Reporting Valeur_Mobile_2010_10_ROW_Group" xfId="32218"/>
    <cellStyle name="n_Flash September eresMas_Reporting FT 2004-03_Reporting Valeur_Mobile_2010_10_ROW_ROW ARPU" xfId="32219"/>
    <cellStyle name="n_Flash September eresMas_Reporting FT 2004-03_ROW" xfId="32220"/>
    <cellStyle name="n_Flash September eresMas_Reporting FT 2004-03_ROW ARPU" xfId="32221"/>
    <cellStyle name="n_Flash September eresMas_Reporting FT 2004-03_RoW KPIs" xfId="32222"/>
    <cellStyle name="n_Flash September eresMas_Reporting FT 2004-03_ROW_1" xfId="32223"/>
    <cellStyle name="n_Flash September eresMas_Reporting FT 2004-03_ROW_1_Group" xfId="32224"/>
    <cellStyle name="n_Flash September eresMas_Reporting FT 2004-03_ROW_1_ROW ARPU" xfId="32225"/>
    <cellStyle name="n_Flash September eresMas_Reporting FT 2004-03_ROW_Group" xfId="32226"/>
    <cellStyle name="n_Flash September eresMas_Reporting FT 2004-03_ROW_ROW ARPU" xfId="32227"/>
    <cellStyle name="n_Flash September eresMas_Reporting FT 2004-03_Spain ARPU + AUPU" xfId="32228"/>
    <cellStyle name="n_Flash September eresMas_Reporting FT 2004-03_Spain ARPU + AUPU_Group" xfId="32229"/>
    <cellStyle name="n_Flash September eresMas_Reporting FT 2004-03_Spain ARPU + AUPU_ROW ARPU" xfId="32230"/>
    <cellStyle name="n_Flash September eresMas_Reporting FT 2004-03_Spain KPIs" xfId="32231"/>
    <cellStyle name="n_Flash September eresMas_Reporting FT 2004-03_Spain KPIs 2" xfId="32232"/>
    <cellStyle name="n_Flash September eresMas_Reporting FT 2004-03_Spain KPIs_1" xfId="32233"/>
    <cellStyle name="n_Flash September eresMas_Reporting FT 2004-03_Telecoms - Operational KPIs" xfId="32234"/>
    <cellStyle name="n_Flash September eresMas_Reporting FT 2004-03_TFT Q1 2013" xfId="32235"/>
    <cellStyle name="n_Flash September eresMas_Reporting FT 2004-03_UAG_report_CA 06-09 (06-09-28)" xfId="32236"/>
    <cellStyle name="n_Flash September eresMas_Reporting FT 2004-03_UAG_report_CA 06-09 (06-09-28)_Enterprise" xfId="32237"/>
    <cellStyle name="n_Flash September eresMas_Reporting FT 2004-03_UAG_report_CA 06-09 (06-09-28)_France financials" xfId="32238"/>
    <cellStyle name="n_Flash September eresMas_Reporting FT 2004-03_UAG_report_CA 06-09 (06-09-28)_France financials_1" xfId="32239"/>
    <cellStyle name="n_Flash September eresMas_Reporting FT 2004-03_UAG_report_CA 06-09 (06-09-28)_France KPIs" xfId="32240"/>
    <cellStyle name="n_Flash September eresMas_Reporting FT 2004-03_UAG_report_CA 06-09 (06-09-28)_France KPIs 2" xfId="32241"/>
    <cellStyle name="n_Flash September eresMas_Reporting FT 2004-03_UAG_report_CA 06-09 (06-09-28)_France KPIs_1" xfId="32242"/>
    <cellStyle name="n_Flash September eresMas_Reporting FT 2004-03_UAG_report_CA 06-09 (06-09-28)_Group" xfId="32243"/>
    <cellStyle name="n_Flash September eresMas_Reporting FT 2004-03_UAG_report_CA 06-09 (06-09-28)_Group - financial KPIs" xfId="32244"/>
    <cellStyle name="n_Flash September eresMas_Reporting FT 2004-03_UAG_report_CA 06-09 (06-09-28)_Group - operational KPIs" xfId="32245"/>
    <cellStyle name="n_Flash September eresMas_Reporting FT 2004-03_UAG_report_CA 06-09 (06-09-28)_Group - operational KPIs_1" xfId="32246"/>
    <cellStyle name="n_Flash September eresMas_Reporting FT 2004-03_UAG_report_CA 06-09 (06-09-28)_Group - operational KPIs_1 2" xfId="32247"/>
    <cellStyle name="n_Flash September eresMas_Reporting FT 2004-03_UAG_report_CA 06-09 (06-09-28)_Group - operational KPIs_2" xfId="32248"/>
    <cellStyle name="n_Flash September eresMas_Reporting FT 2004-03_UAG_report_CA 06-09 (06-09-28)_IC&amp;SS" xfId="32249"/>
    <cellStyle name="n_Flash September eresMas_Reporting FT 2004-03_UAG_report_CA 06-09 (06-09-28)_Poland KPIs" xfId="32250"/>
    <cellStyle name="n_Flash September eresMas_Reporting FT 2004-03_UAG_report_CA 06-09 (06-09-28)_Poland KPIs_1" xfId="32251"/>
    <cellStyle name="n_Flash September eresMas_Reporting FT 2004-03_UAG_report_CA 06-09 (06-09-28)_ROW" xfId="32252"/>
    <cellStyle name="n_Flash September eresMas_Reporting FT 2004-03_UAG_report_CA 06-09 (06-09-28)_ROW ARPU" xfId="32253"/>
    <cellStyle name="n_Flash September eresMas_Reporting FT 2004-03_UAG_report_CA 06-09 (06-09-28)_RoW KPIs" xfId="32254"/>
    <cellStyle name="n_Flash September eresMas_Reporting FT 2004-03_UAG_report_CA 06-09 (06-09-28)_ROW_1" xfId="32255"/>
    <cellStyle name="n_Flash September eresMas_Reporting FT 2004-03_UAG_report_CA 06-09 (06-09-28)_ROW_1_Group" xfId="32256"/>
    <cellStyle name="n_Flash September eresMas_Reporting FT 2004-03_UAG_report_CA 06-09 (06-09-28)_ROW_1_ROW ARPU" xfId="32257"/>
    <cellStyle name="n_Flash September eresMas_Reporting FT 2004-03_UAG_report_CA 06-09 (06-09-28)_ROW_Group" xfId="32258"/>
    <cellStyle name="n_Flash September eresMas_Reporting FT 2004-03_UAG_report_CA 06-09 (06-09-28)_ROW_ROW ARPU" xfId="32259"/>
    <cellStyle name="n_Flash September eresMas_Reporting FT 2004-03_UAG_report_CA 06-09 (06-09-28)_Spain ARPU + AUPU" xfId="32260"/>
    <cellStyle name="n_Flash September eresMas_Reporting FT 2004-03_UAG_report_CA 06-09 (06-09-28)_Spain ARPU + AUPU_Group" xfId="32261"/>
    <cellStyle name="n_Flash September eresMas_Reporting FT 2004-03_UAG_report_CA 06-09 (06-09-28)_Spain ARPU + AUPU_ROW ARPU" xfId="32262"/>
    <cellStyle name="n_Flash September eresMas_Reporting FT 2004-03_UAG_report_CA 06-09 (06-09-28)_Spain KPIs" xfId="32263"/>
    <cellStyle name="n_Flash September eresMas_Reporting FT 2004-03_UAG_report_CA 06-09 (06-09-28)_Spain KPIs 2" xfId="32264"/>
    <cellStyle name="n_Flash September eresMas_Reporting FT 2004-03_UAG_report_CA 06-09 (06-09-28)_Spain KPIs_1" xfId="32265"/>
    <cellStyle name="n_Flash September eresMas_Reporting FT 2004-03_UAG_report_CA 06-09 (06-09-28)_Telecoms - Operational KPIs" xfId="32266"/>
    <cellStyle name="n_Flash September eresMas_Reporting FT 2004-03_UAG_report_CA 06-09 (06-09-28)_TFT Q1 2013" xfId="32267"/>
    <cellStyle name="n_Flash September eresMas_Reporting FT 2004-03_UAG_report_CA 06-10 (06-11-06)" xfId="32268"/>
    <cellStyle name="n_Flash September eresMas_Reporting FT 2004-03_UAG_report_CA 06-10 (06-11-06)_Enterprise" xfId="32269"/>
    <cellStyle name="n_Flash September eresMas_Reporting FT 2004-03_UAG_report_CA 06-10 (06-11-06)_France financials" xfId="32270"/>
    <cellStyle name="n_Flash September eresMas_Reporting FT 2004-03_UAG_report_CA 06-10 (06-11-06)_France financials_1" xfId="32271"/>
    <cellStyle name="n_Flash September eresMas_Reporting FT 2004-03_UAG_report_CA 06-10 (06-11-06)_France KPIs" xfId="32272"/>
    <cellStyle name="n_Flash September eresMas_Reporting FT 2004-03_UAG_report_CA 06-10 (06-11-06)_France KPIs 2" xfId="32273"/>
    <cellStyle name="n_Flash September eresMas_Reporting FT 2004-03_UAG_report_CA 06-10 (06-11-06)_France KPIs_1" xfId="32274"/>
    <cellStyle name="n_Flash September eresMas_Reporting FT 2004-03_UAG_report_CA 06-10 (06-11-06)_Group" xfId="32275"/>
    <cellStyle name="n_Flash September eresMas_Reporting FT 2004-03_UAG_report_CA 06-10 (06-11-06)_Group - financial KPIs" xfId="32276"/>
    <cellStyle name="n_Flash September eresMas_Reporting FT 2004-03_UAG_report_CA 06-10 (06-11-06)_Group - operational KPIs" xfId="32277"/>
    <cellStyle name="n_Flash September eresMas_Reporting FT 2004-03_UAG_report_CA 06-10 (06-11-06)_Group - operational KPIs_1" xfId="32278"/>
    <cellStyle name="n_Flash September eresMas_Reporting FT 2004-03_UAG_report_CA 06-10 (06-11-06)_Group - operational KPIs_1 2" xfId="32279"/>
    <cellStyle name="n_Flash September eresMas_Reporting FT 2004-03_UAG_report_CA 06-10 (06-11-06)_Group - operational KPIs_2" xfId="32280"/>
    <cellStyle name="n_Flash September eresMas_Reporting FT 2004-03_UAG_report_CA 06-10 (06-11-06)_IC&amp;SS" xfId="32281"/>
    <cellStyle name="n_Flash September eresMas_Reporting FT 2004-03_UAG_report_CA 06-10 (06-11-06)_Poland KPIs" xfId="32282"/>
    <cellStyle name="n_Flash September eresMas_Reporting FT 2004-03_UAG_report_CA 06-10 (06-11-06)_Poland KPIs_1" xfId="32283"/>
    <cellStyle name="n_Flash September eresMas_Reporting FT 2004-03_UAG_report_CA 06-10 (06-11-06)_ROW" xfId="32284"/>
    <cellStyle name="n_Flash September eresMas_Reporting FT 2004-03_UAG_report_CA 06-10 (06-11-06)_ROW ARPU" xfId="32285"/>
    <cellStyle name="n_Flash September eresMas_Reporting FT 2004-03_UAG_report_CA 06-10 (06-11-06)_RoW KPIs" xfId="32286"/>
    <cellStyle name="n_Flash September eresMas_Reporting FT 2004-03_UAG_report_CA 06-10 (06-11-06)_ROW_1" xfId="32287"/>
    <cellStyle name="n_Flash September eresMas_Reporting FT 2004-03_UAG_report_CA 06-10 (06-11-06)_ROW_1_Group" xfId="32288"/>
    <cellStyle name="n_Flash September eresMas_Reporting FT 2004-03_UAG_report_CA 06-10 (06-11-06)_ROW_1_ROW ARPU" xfId="32289"/>
    <cellStyle name="n_Flash September eresMas_Reporting FT 2004-03_UAG_report_CA 06-10 (06-11-06)_ROW_Group" xfId="32290"/>
    <cellStyle name="n_Flash September eresMas_Reporting FT 2004-03_UAG_report_CA 06-10 (06-11-06)_ROW_ROW ARPU" xfId="32291"/>
    <cellStyle name="n_Flash September eresMas_Reporting FT 2004-03_UAG_report_CA 06-10 (06-11-06)_Spain ARPU + AUPU" xfId="32292"/>
    <cellStyle name="n_Flash September eresMas_Reporting FT 2004-03_UAG_report_CA 06-10 (06-11-06)_Spain ARPU + AUPU_Group" xfId="32293"/>
    <cellStyle name="n_Flash September eresMas_Reporting FT 2004-03_UAG_report_CA 06-10 (06-11-06)_Spain ARPU + AUPU_ROW ARPU" xfId="32294"/>
    <cellStyle name="n_Flash September eresMas_Reporting FT 2004-03_UAG_report_CA 06-10 (06-11-06)_Spain KPIs" xfId="32295"/>
    <cellStyle name="n_Flash September eresMas_Reporting FT 2004-03_UAG_report_CA 06-10 (06-11-06)_Spain KPIs 2" xfId="32296"/>
    <cellStyle name="n_Flash September eresMas_Reporting FT 2004-03_UAG_report_CA 06-10 (06-11-06)_Spain KPIs_1" xfId="32297"/>
    <cellStyle name="n_Flash September eresMas_Reporting FT 2004-03_UAG_report_CA 06-10 (06-11-06)_Telecoms - Operational KPIs" xfId="32298"/>
    <cellStyle name="n_Flash September eresMas_Reporting FT 2004-03_UAG_report_CA 06-10 (06-11-06)_TFT Q1 2013" xfId="32299"/>
    <cellStyle name="n_Flash September eresMas_Reporting FT 2004-03_V&amp;M trajectoires V1 (06-08-11)" xfId="32300"/>
    <cellStyle name="n_Flash September eresMas_Reporting FT 2004-03_V&amp;M trajectoires V1 (06-08-11)_Enterprise" xfId="32301"/>
    <cellStyle name="n_Flash September eresMas_Reporting FT 2004-03_V&amp;M trajectoires V1 (06-08-11)_France financials" xfId="32302"/>
    <cellStyle name="n_Flash September eresMas_Reporting FT 2004-03_V&amp;M trajectoires V1 (06-08-11)_France financials_1" xfId="32303"/>
    <cellStyle name="n_Flash September eresMas_Reporting FT 2004-03_V&amp;M trajectoires V1 (06-08-11)_France KPIs" xfId="32304"/>
    <cellStyle name="n_Flash September eresMas_Reporting FT 2004-03_V&amp;M trajectoires V1 (06-08-11)_France KPIs 2" xfId="32305"/>
    <cellStyle name="n_Flash September eresMas_Reporting FT 2004-03_V&amp;M trajectoires V1 (06-08-11)_France KPIs_1" xfId="32306"/>
    <cellStyle name="n_Flash September eresMas_Reporting FT 2004-03_V&amp;M trajectoires V1 (06-08-11)_Group" xfId="32307"/>
    <cellStyle name="n_Flash September eresMas_Reporting FT 2004-03_V&amp;M trajectoires V1 (06-08-11)_Group - financial KPIs" xfId="32308"/>
    <cellStyle name="n_Flash September eresMas_Reporting FT 2004-03_V&amp;M trajectoires V1 (06-08-11)_Group - operational KPIs" xfId="32309"/>
    <cellStyle name="n_Flash September eresMas_Reporting FT 2004-03_V&amp;M trajectoires V1 (06-08-11)_Group - operational KPIs_1" xfId="32310"/>
    <cellStyle name="n_Flash September eresMas_Reporting FT 2004-03_V&amp;M trajectoires V1 (06-08-11)_Group - operational KPIs_1 2" xfId="32311"/>
    <cellStyle name="n_Flash September eresMas_Reporting FT 2004-03_V&amp;M trajectoires V1 (06-08-11)_Group - operational KPIs_2" xfId="32312"/>
    <cellStyle name="n_Flash September eresMas_Reporting FT 2004-03_V&amp;M trajectoires V1 (06-08-11)_IC&amp;SS" xfId="32313"/>
    <cellStyle name="n_Flash September eresMas_Reporting FT 2004-03_V&amp;M trajectoires V1 (06-08-11)_Poland KPIs" xfId="32314"/>
    <cellStyle name="n_Flash September eresMas_Reporting FT 2004-03_V&amp;M trajectoires V1 (06-08-11)_Poland KPIs_1" xfId="32315"/>
    <cellStyle name="n_Flash September eresMas_Reporting FT 2004-03_V&amp;M trajectoires V1 (06-08-11)_ROW" xfId="32316"/>
    <cellStyle name="n_Flash September eresMas_Reporting FT 2004-03_V&amp;M trajectoires V1 (06-08-11)_ROW ARPU" xfId="32317"/>
    <cellStyle name="n_Flash September eresMas_Reporting FT 2004-03_V&amp;M trajectoires V1 (06-08-11)_RoW KPIs" xfId="32318"/>
    <cellStyle name="n_Flash September eresMas_Reporting FT 2004-03_V&amp;M trajectoires V1 (06-08-11)_ROW_1" xfId="32319"/>
    <cellStyle name="n_Flash September eresMas_Reporting FT 2004-03_V&amp;M trajectoires V1 (06-08-11)_ROW_1_Group" xfId="32320"/>
    <cellStyle name="n_Flash September eresMas_Reporting FT 2004-03_V&amp;M trajectoires V1 (06-08-11)_ROW_1_ROW ARPU" xfId="32321"/>
    <cellStyle name="n_Flash September eresMas_Reporting FT 2004-03_V&amp;M trajectoires V1 (06-08-11)_ROW_Group" xfId="32322"/>
    <cellStyle name="n_Flash September eresMas_Reporting FT 2004-03_V&amp;M trajectoires V1 (06-08-11)_ROW_ROW ARPU" xfId="32323"/>
    <cellStyle name="n_Flash September eresMas_Reporting FT 2004-03_V&amp;M trajectoires V1 (06-08-11)_Spain ARPU + AUPU" xfId="32324"/>
    <cellStyle name="n_Flash September eresMas_Reporting FT 2004-03_V&amp;M trajectoires V1 (06-08-11)_Spain ARPU + AUPU_Group" xfId="32325"/>
    <cellStyle name="n_Flash September eresMas_Reporting FT 2004-03_V&amp;M trajectoires V1 (06-08-11)_Spain ARPU + AUPU_ROW ARPU" xfId="32326"/>
    <cellStyle name="n_Flash September eresMas_Reporting FT 2004-03_V&amp;M trajectoires V1 (06-08-11)_Spain KPIs" xfId="32327"/>
    <cellStyle name="n_Flash September eresMas_Reporting FT 2004-03_V&amp;M trajectoires V1 (06-08-11)_Spain KPIs 2" xfId="32328"/>
    <cellStyle name="n_Flash September eresMas_Reporting FT 2004-03_V&amp;M trajectoires V1 (06-08-11)_Spain KPIs_1" xfId="32329"/>
    <cellStyle name="n_Flash September eresMas_Reporting FT 2004-03_V&amp;M trajectoires V1 (06-08-11)_Telecoms - Operational KPIs" xfId="32330"/>
    <cellStyle name="n_Flash September eresMas_Reporting FT 2004-03_V&amp;M trajectoires V1 (06-08-11)_TFT Q1 2013" xfId="32331"/>
    <cellStyle name="n_Flash September eresMas_Reporting Valeur_Mobile_2010_10" xfId="32332"/>
    <cellStyle name="n_Flash September eresMas_Reporting Valeur_Mobile_2010_10_Group" xfId="32333"/>
    <cellStyle name="n_Flash September eresMas_Reporting Valeur_Mobile_2010_10_ROW" xfId="32334"/>
    <cellStyle name="n_Flash September eresMas_Reporting Valeur_Mobile_2010_10_ROW ARPU" xfId="32335"/>
    <cellStyle name="n_Flash September eresMas_Reporting Valeur_Mobile_2010_10_ROW_Group" xfId="32336"/>
    <cellStyle name="n_Flash September eresMas_Reporting Valeur_Mobile_2010_10_ROW_ROW ARPU" xfId="32337"/>
    <cellStyle name="n_Flash September eresMas_retail revenue F P" xfId="32338"/>
    <cellStyle name="n_Flash September eresMas_retail revenue F P_France financials" xfId="32339"/>
    <cellStyle name="n_Flash September eresMas_retail revenue F P_France KPIs" xfId="32340"/>
    <cellStyle name="n_Flash September eresMas_retail revenue F P_France KPIs 2" xfId="32341"/>
    <cellStyle name="n_Flash September eresMas_retail revenue F P_France KPIs_1" xfId="32342"/>
    <cellStyle name="n_Flash September eresMas_retail revenue F P_Group" xfId="32343"/>
    <cellStyle name="n_Flash September eresMas_retail revenue F P_Group - financial KPIs" xfId="32344"/>
    <cellStyle name="n_Flash September eresMas_retail revenue F P_Group - operational KPIs" xfId="32345"/>
    <cellStyle name="n_Flash September eresMas_retail revenue F P_Group - operational KPIs 2" xfId="32346"/>
    <cellStyle name="n_Flash September eresMas_retail revenue F P_Group - operational KPIs_1" xfId="32347"/>
    <cellStyle name="n_Flash September eresMas_retail revenue F P_Poland KPIs" xfId="32348"/>
    <cellStyle name="n_Flash September eresMas_retail revenue F P_ROW" xfId="32349"/>
    <cellStyle name="n_Flash September eresMas_retail revenue F P_ROW ARPU" xfId="32350"/>
    <cellStyle name="n_Flash September eresMas_retail revenue F P_ROW_1" xfId="32351"/>
    <cellStyle name="n_Flash September eresMas_retail revenue F P_ROW_1_Group" xfId="32352"/>
    <cellStyle name="n_Flash September eresMas_retail revenue F P_ROW_1_ROW ARPU" xfId="32353"/>
    <cellStyle name="n_Flash September eresMas_retail revenue F P_ROW_Group" xfId="32354"/>
    <cellStyle name="n_Flash September eresMas_retail revenue F P_ROW_ROW ARPU" xfId="32355"/>
    <cellStyle name="n_Flash September eresMas_retail revenue F P_Spain ARPU + AUPU" xfId="32356"/>
    <cellStyle name="n_Flash September eresMas_retail revenue F P_Spain ARPU + AUPU_Group" xfId="32357"/>
    <cellStyle name="n_Flash September eresMas_retail revenue F P_Spain ARPU + AUPU_ROW ARPU" xfId="32358"/>
    <cellStyle name="n_Flash September eresMas_retail revenue F P_Spain KPIs" xfId="32359"/>
    <cellStyle name="n_Flash September eresMas_retail revenue F P_Spain KPIs 2" xfId="32360"/>
    <cellStyle name="n_Flash September eresMas_retail revenue F P_Spain KPIs_1" xfId="32361"/>
    <cellStyle name="n_Flash September eresMas_retail revenue F P_Telecoms - Operational KPIs" xfId="32362"/>
    <cellStyle name="n_Flash September eresMas_ROW" xfId="32363"/>
    <cellStyle name="n_Flash September eresMas_ROW ARPU" xfId="32364"/>
    <cellStyle name="n_Flash September eresMas_RoW KPIs" xfId="32365"/>
    <cellStyle name="n_Flash September eresMas_ROW_1" xfId="32366"/>
    <cellStyle name="n_Flash September eresMas_ROW_1_Group" xfId="32367"/>
    <cellStyle name="n_Flash September eresMas_ROW_1_ROW ARPU" xfId="32368"/>
    <cellStyle name="n_Flash September eresMas_ROW_Group" xfId="32369"/>
    <cellStyle name="n_Flash September eresMas_ROW_ROW ARPU" xfId="32370"/>
    <cellStyle name="n_Flash September eresMas_SCR 2005_06Tool" xfId="32371"/>
    <cellStyle name="n_Flash September eresMas_SCR 2005_06Tool_data" xfId="32372"/>
    <cellStyle name="n_Flash September eresMas_SCR 2005_06Tool_DATA KPI Personal" xfId="32373"/>
    <cellStyle name="n_Flash September eresMas_SCR 2005_06Tool_DATA KPI Personal_Group" xfId="32374"/>
    <cellStyle name="n_Flash September eresMas_SCR 2005_06Tool_DATA KPI Personal_ROW ARPU" xfId="32375"/>
    <cellStyle name="n_Flash September eresMas_SCR 2005_06Tool_data_Input FSR" xfId="32376"/>
    <cellStyle name="n_Flash September eresMas_SCR 2005_06Tool_data_TFT - Passage M à publication" xfId="32377"/>
    <cellStyle name="n_Flash September eresMas_SCR 2005_06Tool_EE_CoA_BS - mapped V4" xfId="32378"/>
    <cellStyle name="n_Flash September eresMas_SCR 2005_06Tool_EE_CoA_BS - mapped V4_Group" xfId="32379"/>
    <cellStyle name="n_Flash September eresMas_SCR 2005_06Tool_EE_CoA_BS - mapped V4_ROW ARPU" xfId="32380"/>
    <cellStyle name="n_Flash September eresMas_SCR 2005_06Tool_Enterprise" xfId="32381"/>
    <cellStyle name="n_Flash September eresMas_SCR 2005_06Tool_France financials" xfId="32382"/>
    <cellStyle name="n_Flash September eresMas_SCR 2005_06Tool_France financials_1" xfId="32383"/>
    <cellStyle name="n_Flash September eresMas_SCR 2005_06Tool_France KPIs" xfId="32384"/>
    <cellStyle name="n_Flash September eresMas_SCR 2005_06Tool_France KPIs 2" xfId="32385"/>
    <cellStyle name="n_Flash September eresMas_SCR 2005_06Tool_France KPIs_1" xfId="32386"/>
    <cellStyle name="n_Flash September eresMas_SCR 2005_06Tool_Group" xfId="32387"/>
    <cellStyle name="n_Flash September eresMas_SCR 2005_06Tool_Group - financial KPIs" xfId="32388"/>
    <cellStyle name="n_Flash September eresMas_SCR 2005_06Tool_Group - operational KPIs" xfId="32389"/>
    <cellStyle name="n_Flash September eresMas_SCR 2005_06Tool_Group - operational KPIs_1" xfId="32390"/>
    <cellStyle name="n_Flash September eresMas_SCR 2005_06Tool_Group - operational KPIs_1 2" xfId="32391"/>
    <cellStyle name="n_Flash September eresMas_SCR 2005_06Tool_Group - operational KPIs_2" xfId="32392"/>
    <cellStyle name="n_Flash September eresMas_SCR 2005_06Tool_IC&amp;SS" xfId="32393"/>
    <cellStyle name="n_Flash September eresMas_SCR 2005_06Tool_Poland KPIs" xfId="32394"/>
    <cellStyle name="n_Flash September eresMas_SCR 2005_06Tool_Poland KPIs_1" xfId="32395"/>
    <cellStyle name="n_Flash September eresMas_SCR 2005_06Tool_Reporting Valeur_Mobile_2010_10" xfId="32396"/>
    <cellStyle name="n_Flash September eresMas_SCR 2005_06Tool_Reporting Valeur_Mobile_2010_10_Group" xfId="32397"/>
    <cellStyle name="n_Flash September eresMas_SCR 2005_06Tool_Reporting Valeur_Mobile_2010_10_ROW" xfId="32398"/>
    <cellStyle name="n_Flash September eresMas_SCR 2005_06Tool_Reporting Valeur_Mobile_2010_10_ROW ARPU" xfId="32399"/>
    <cellStyle name="n_Flash September eresMas_SCR 2005_06Tool_Reporting Valeur_Mobile_2010_10_ROW_Group" xfId="32400"/>
    <cellStyle name="n_Flash September eresMas_SCR 2005_06Tool_Reporting Valeur_Mobile_2010_10_ROW_ROW ARPU" xfId="32401"/>
    <cellStyle name="n_Flash September eresMas_SCR 2005_06Tool_ROW" xfId="32402"/>
    <cellStyle name="n_Flash September eresMas_SCR 2005_06Tool_ROW ARPU" xfId="32403"/>
    <cellStyle name="n_Flash September eresMas_SCR 2005_06Tool_RoW KPIs" xfId="32404"/>
    <cellStyle name="n_Flash September eresMas_SCR 2005_06Tool_ROW_1" xfId="32405"/>
    <cellStyle name="n_Flash September eresMas_SCR 2005_06Tool_ROW_1_Group" xfId="32406"/>
    <cellStyle name="n_Flash September eresMas_SCR 2005_06Tool_ROW_1_ROW ARPU" xfId="32407"/>
    <cellStyle name="n_Flash September eresMas_SCR 2005_06Tool_ROW_Group" xfId="32408"/>
    <cellStyle name="n_Flash September eresMas_SCR 2005_06Tool_ROW_ROW ARPU" xfId="32409"/>
    <cellStyle name="n_Flash September eresMas_SCR 2005_06Tool_Spain ARPU + AUPU" xfId="32410"/>
    <cellStyle name="n_Flash September eresMas_SCR 2005_06Tool_Spain ARPU + AUPU_Group" xfId="32411"/>
    <cellStyle name="n_Flash September eresMas_SCR 2005_06Tool_Spain ARPU + AUPU_ROW ARPU" xfId="32412"/>
    <cellStyle name="n_Flash September eresMas_SCR 2005_06Tool_Spain KPIs" xfId="32413"/>
    <cellStyle name="n_Flash September eresMas_SCR 2005_06Tool_Spain KPIs 2" xfId="32414"/>
    <cellStyle name="n_Flash September eresMas_SCR 2005_06Tool_Spain KPIs_1" xfId="32415"/>
    <cellStyle name="n_Flash September eresMas_SCR 2005_06Tool_Telecoms - Operational KPIs" xfId="32416"/>
    <cellStyle name="n_Flash September eresMas_SCR 2005_06Tool_TFT Q1 2013" xfId="32417"/>
    <cellStyle name="n_Flash September eresMas_SCR Excel Reporting Tool" xfId="32418"/>
    <cellStyle name="n_Flash September eresMas_SCR Excel Reporting Tool_data" xfId="32419"/>
    <cellStyle name="n_Flash September eresMas_SCR Excel Reporting Tool_DATA KPI Personal" xfId="32420"/>
    <cellStyle name="n_Flash September eresMas_SCR Excel Reporting Tool_DATA KPI Personal_Group" xfId="32421"/>
    <cellStyle name="n_Flash September eresMas_SCR Excel Reporting Tool_DATA KPI Personal_ROW ARPU" xfId="32422"/>
    <cellStyle name="n_Flash September eresMas_SCR Excel Reporting Tool_data_Input FSR" xfId="32423"/>
    <cellStyle name="n_Flash September eresMas_SCR Excel Reporting Tool_data_TFT - Passage M à publication" xfId="32424"/>
    <cellStyle name="n_Flash September eresMas_SCR Excel Reporting Tool_EE_CoA_BS - mapped V4" xfId="32425"/>
    <cellStyle name="n_Flash September eresMas_SCR Excel Reporting Tool_EE_CoA_BS - mapped V4_Group" xfId="32426"/>
    <cellStyle name="n_Flash September eresMas_SCR Excel Reporting Tool_EE_CoA_BS - mapped V4_ROW ARPU" xfId="32427"/>
    <cellStyle name="n_Flash September eresMas_SCR Excel Reporting Tool_Enterprise" xfId="32428"/>
    <cellStyle name="n_Flash September eresMas_SCR Excel Reporting Tool_France financials" xfId="32429"/>
    <cellStyle name="n_Flash September eresMas_SCR Excel Reporting Tool_France financials_1" xfId="32430"/>
    <cellStyle name="n_Flash September eresMas_SCR Excel Reporting Tool_France KPIs" xfId="32431"/>
    <cellStyle name="n_Flash September eresMas_SCR Excel Reporting Tool_France KPIs 2" xfId="32432"/>
    <cellStyle name="n_Flash September eresMas_SCR Excel Reporting Tool_France KPIs_1" xfId="32433"/>
    <cellStyle name="n_Flash September eresMas_SCR Excel Reporting Tool_Group" xfId="32434"/>
    <cellStyle name="n_Flash September eresMas_SCR Excel Reporting Tool_Group - financial KPIs" xfId="32435"/>
    <cellStyle name="n_Flash September eresMas_SCR Excel Reporting Tool_Group - operational KPIs" xfId="32436"/>
    <cellStyle name="n_Flash September eresMas_SCR Excel Reporting Tool_Group - operational KPIs_1" xfId="32437"/>
    <cellStyle name="n_Flash September eresMas_SCR Excel Reporting Tool_Group - operational KPIs_1 2" xfId="32438"/>
    <cellStyle name="n_Flash September eresMas_SCR Excel Reporting Tool_Group - operational KPIs_2" xfId="32439"/>
    <cellStyle name="n_Flash September eresMas_SCR Excel Reporting Tool_IC&amp;SS" xfId="32440"/>
    <cellStyle name="n_Flash September eresMas_SCR Excel Reporting Tool_Poland KPIs" xfId="32441"/>
    <cellStyle name="n_Flash September eresMas_SCR Excel Reporting Tool_Poland KPIs_1" xfId="32442"/>
    <cellStyle name="n_Flash September eresMas_SCR Excel Reporting Tool_Reporting Valeur_Mobile_2010_10" xfId="32443"/>
    <cellStyle name="n_Flash September eresMas_SCR Excel Reporting Tool_Reporting Valeur_Mobile_2010_10_Group" xfId="32444"/>
    <cellStyle name="n_Flash September eresMas_SCR Excel Reporting Tool_Reporting Valeur_Mobile_2010_10_ROW" xfId="32445"/>
    <cellStyle name="n_Flash September eresMas_SCR Excel Reporting Tool_Reporting Valeur_Mobile_2010_10_ROW ARPU" xfId="32446"/>
    <cellStyle name="n_Flash September eresMas_SCR Excel Reporting Tool_Reporting Valeur_Mobile_2010_10_ROW_Group" xfId="32447"/>
    <cellStyle name="n_Flash September eresMas_SCR Excel Reporting Tool_Reporting Valeur_Mobile_2010_10_ROW_ROW ARPU" xfId="32448"/>
    <cellStyle name="n_Flash September eresMas_SCR Excel Reporting Tool_ROW" xfId="32449"/>
    <cellStyle name="n_Flash September eresMas_SCR Excel Reporting Tool_ROW ARPU" xfId="32450"/>
    <cellStyle name="n_Flash September eresMas_SCR Excel Reporting Tool_RoW KPIs" xfId="32451"/>
    <cellStyle name="n_Flash September eresMas_SCR Excel Reporting Tool_ROW_1" xfId="32452"/>
    <cellStyle name="n_Flash September eresMas_SCR Excel Reporting Tool_ROW_1_Group" xfId="32453"/>
    <cellStyle name="n_Flash September eresMas_SCR Excel Reporting Tool_ROW_1_ROW ARPU" xfId="32454"/>
    <cellStyle name="n_Flash September eresMas_SCR Excel Reporting Tool_ROW_Group" xfId="32455"/>
    <cellStyle name="n_Flash September eresMas_SCR Excel Reporting Tool_ROW_ROW ARPU" xfId="32456"/>
    <cellStyle name="n_Flash September eresMas_SCR Excel Reporting Tool_Spain ARPU + AUPU" xfId="32457"/>
    <cellStyle name="n_Flash September eresMas_SCR Excel Reporting Tool_Spain ARPU + AUPU_Group" xfId="32458"/>
    <cellStyle name="n_Flash September eresMas_SCR Excel Reporting Tool_Spain ARPU + AUPU_ROW ARPU" xfId="32459"/>
    <cellStyle name="n_Flash September eresMas_SCR Excel Reporting Tool_Spain KPIs" xfId="32460"/>
    <cellStyle name="n_Flash September eresMas_SCR Excel Reporting Tool_Spain KPIs 2" xfId="32461"/>
    <cellStyle name="n_Flash September eresMas_SCR Excel Reporting Tool_Spain KPIs_1" xfId="32462"/>
    <cellStyle name="n_Flash September eresMas_SCR Excel Reporting Tool_Telecoms - Operational KPIs" xfId="32463"/>
    <cellStyle name="n_Flash September eresMas_SCR Excel Reporting Tool_TFT Q1 2013" xfId="32464"/>
    <cellStyle name="n_Flash September eresMas_Spain ARPU + AUPU" xfId="32465"/>
    <cellStyle name="n_Flash September eresMas_Spain ARPU + AUPU_Group" xfId="32466"/>
    <cellStyle name="n_Flash September eresMas_Spain ARPU + AUPU_ROW ARPU" xfId="32467"/>
    <cellStyle name="n_Flash September eresMas_Spain KPIs" xfId="32468"/>
    <cellStyle name="n_Flash September eresMas_Spain KPIs 2" xfId="32469"/>
    <cellStyle name="n_Flash September eresMas_Spain KPIs_1" xfId="32470"/>
    <cellStyle name="n_Flash September eresMas_Synthèse 03-2004" xfId="32471"/>
    <cellStyle name="n_Flash September eresMas_Synthèse 03-2004_01 Synthèse DM pour modèle" xfId="32472"/>
    <cellStyle name="n_Flash September eresMas_Synthèse 03-2004_01 Synthèse DM pour modèle_France financials" xfId="32473"/>
    <cellStyle name="n_Flash September eresMas_Synthèse 03-2004_01 Synthèse DM pour modèle_France KPIs" xfId="32474"/>
    <cellStyle name="n_Flash September eresMas_Synthèse 03-2004_01 Synthèse DM pour modèle_France KPIs 2" xfId="32475"/>
    <cellStyle name="n_Flash September eresMas_Synthèse 03-2004_01 Synthèse DM pour modèle_France KPIs_1" xfId="32476"/>
    <cellStyle name="n_Flash September eresMas_Synthèse 03-2004_01 Synthèse DM pour modèle_Group" xfId="32477"/>
    <cellStyle name="n_Flash September eresMas_Synthèse 03-2004_01 Synthèse DM pour modèle_Group - financial KPIs" xfId="32478"/>
    <cellStyle name="n_Flash September eresMas_Synthèse 03-2004_01 Synthèse DM pour modèle_Group - operational KPIs" xfId="32479"/>
    <cellStyle name="n_Flash September eresMas_Synthèse 03-2004_01 Synthèse DM pour modèle_Group - operational KPIs 2" xfId="32480"/>
    <cellStyle name="n_Flash September eresMas_Synthèse 03-2004_01 Synthèse DM pour modèle_Group - operational KPIs_1" xfId="32481"/>
    <cellStyle name="n_Flash September eresMas_Synthèse 03-2004_01 Synthèse DM pour modèle_Poland KPIs" xfId="32482"/>
    <cellStyle name="n_Flash September eresMas_Synthèse 03-2004_01 Synthèse DM pour modèle_ROW" xfId="32483"/>
    <cellStyle name="n_Flash September eresMas_Synthèse 03-2004_01 Synthèse DM pour modèle_ROW ARPU" xfId="32484"/>
    <cellStyle name="n_Flash September eresMas_Synthèse 03-2004_01 Synthèse DM pour modèle_ROW_1" xfId="32485"/>
    <cellStyle name="n_Flash September eresMas_Synthèse 03-2004_01 Synthèse DM pour modèle_ROW_1_Group" xfId="32486"/>
    <cellStyle name="n_Flash September eresMas_Synthèse 03-2004_01 Synthèse DM pour modèle_ROW_1_ROW ARPU" xfId="32487"/>
    <cellStyle name="n_Flash September eresMas_Synthèse 03-2004_01 Synthèse DM pour modèle_ROW_Group" xfId="32488"/>
    <cellStyle name="n_Flash September eresMas_Synthèse 03-2004_01 Synthèse DM pour modèle_ROW_ROW ARPU" xfId="32489"/>
    <cellStyle name="n_Flash September eresMas_Synthèse 03-2004_01 Synthèse DM pour modèle_Spain ARPU + AUPU" xfId="32490"/>
    <cellStyle name="n_Flash September eresMas_Synthèse 03-2004_01 Synthèse DM pour modèle_Spain ARPU + AUPU_Group" xfId="32491"/>
    <cellStyle name="n_Flash September eresMas_Synthèse 03-2004_01 Synthèse DM pour modèle_Spain ARPU + AUPU_ROW ARPU" xfId="32492"/>
    <cellStyle name="n_Flash September eresMas_Synthèse 03-2004_01 Synthèse DM pour modèle_Spain KPIs" xfId="32493"/>
    <cellStyle name="n_Flash September eresMas_Synthèse 03-2004_01 Synthèse DM pour modèle_Spain KPIs 2" xfId="32494"/>
    <cellStyle name="n_Flash September eresMas_Synthèse 03-2004_01 Synthèse DM pour modèle_Spain KPIs_1" xfId="32495"/>
    <cellStyle name="n_Flash September eresMas_Synthèse 03-2004_01 Synthèse DM pour modèle_Telecoms - Operational KPIs" xfId="32496"/>
    <cellStyle name="n_Flash September eresMas_Synthèse 03-2004_01 Synthèse DM pour modèle_TFT Q1 2013" xfId="32497"/>
    <cellStyle name="n_Flash September eresMas_Synthèse 03-2004_0703 Préflashde L23 Analyse CA trafic 07-03 (07-04-03)" xfId="32498"/>
    <cellStyle name="n_Flash September eresMas_Synthèse 03-2004_0703 Préflashde L23 Analyse CA trafic 07-03 (07-04-03)_Enterprise" xfId="32499"/>
    <cellStyle name="n_Flash September eresMas_Synthèse 03-2004_0703 Préflashde L23 Analyse CA trafic 07-03 (07-04-03)_France financials" xfId="32500"/>
    <cellStyle name="n_Flash September eresMas_Synthèse 03-2004_0703 Préflashde L23 Analyse CA trafic 07-03 (07-04-03)_France financials_1" xfId="32501"/>
    <cellStyle name="n_Flash September eresMas_Synthèse 03-2004_0703 Préflashde L23 Analyse CA trafic 07-03 (07-04-03)_France KPIs" xfId="32502"/>
    <cellStyle name="n_Flash September eresMas_Synthèse 03-2004_0703 Préflashde L23 Analyse CA trafic 07-03 (07-04-03)_France KPIs 2" xfId="32503"/>
    <cellStyle name="n_Flash September eresMas_Synthèse 03-2004_0703 Préflashde L23 Analyse CA trafic 07-03 (07-04-03)_France KPIs_1" xfId="32504"/>
    <cellStyle name="n_Flash September eresMas_Synthèse 03-2004_0703 Préflashde L23 Analyse CA trafic 07-03 (07-04-03)_Group" xfId="32505"/>
    <cellStyle name="n_Flash September eresMas_Synthèse 03-2004_0703 Préflashde L23 Analyse CA trafic 07-03 (07-04-03)_Group - financial KPIs" xfId="32506"/>
    <cellStyle name="n_Flash September eresMas_Synthèse 03-2004_0703 Préflashde L23 Analyse CA trafic 07-03 (07-04-03)_Group - operational KPIs" xfId="32507"/>
    <cellStyle name="n_Flash September eresMas_Synthèse 03-2004_0703 Préflashde L23 Analyse CA trafic 07-03 (07-04-03)_Group - operational KPIs_1" xfId="32508"/>
    <cellStyle name="n_Flash September eresMas_Synthèse 03-2004_0703 Préflashde L23 Analyse CA trafic 07-03 (07-04-03)_Group - operational KPIs_1 2" xfId="32509"/>
    <cellStyle name="n_Flash September eresMas_Synthèse 03-2004_0703 Préflashde L23 Analyse CA trafic 07-03 (07-04-03)_Group - operational KPIs_2" xfId="32510"/>
    <cellStyle name="n_Flash September eresMas_Synthèse 03-2004_0703 Préflashde L23 Analyse CA trafic 07-03 (07-04-03)_IC&amp;SS" xfId="32511"/>
    <cellStyle name="n_Flash September eresMas_Synthèse 03-2004_0703 Préflashde L23 Analyse CA trafic 07-03 (07-04-03)_Poland KPIs" xfId="32512"/>
    <cellStyle name="n_Flash September eresMas_Synthèse 03-2004_0703 Préflashde L23 Analyse CA trafic 07-03 (07-04-03)_Poland KPIs_1" xfId="32513"/>
    <cellStyle name="n_Flash September eresMas_Synthèse 03-2004_0703 Préflashde L23 Analyse CA trafic 07-03 (07-04-03)_ROW" xfId="32514"/>
    <cellStyle name="n_Flash September eresMas_Synthèse 03-2004_0703 Préflashde L23 Analyse CA trafic 07-03 (07-04-03)_ROW ARPU" xfId="32515"/>
    <cellStyle name="n_Flash September eresMas_Synthèse 03-2004_0703 Préflashde L23 Analyse CA trafic 07-03 (07-04-03)_RoW KPIs" xfId="32516"/>
    <cellStyle name="n_Flash September eresMas_Synthèse 03-2004_0703 Préflashde L23 Analyse CA trafic 07-03 (07-04-03)_ROW_1" xfId="32517"/>
    <cellStyle name="n_Flash September eresMas_Synthèse 03-2004_0703 Préflashde L23 Analyse CA trafic 07-03 (07-04-03)_ROW_1_Group" xfId="32518"/>
    <cellStyle name="n_Flash September eresMas_Synthèse 03-2004_0703 Préflashde L23 Analyse CA trafic 07-03 (07-04-03)_ROW_1_ROW ARPU" xfId="32519"/>
    <cellStyle name="n_Flash September eresMas_Synthèse 03-2004_0703 Préflashde L23 Analyse CA trafic 07-03 (07-04-03)_ROW_Group" xfId="32520"/>
    <cellStyle name="n_Flash September eresMas_Synthèse 03-2004_0703 Préflashde L23 Analyse CA trafic 07-03 (07-04-03)_ROW_ROW ARPU" xfId="32521"/>
    <cellStyle name="n_Flash September eresMas_Synthèse 03-2004_0703 Préflashde L23 Analyse CA trafic 07-03 (07-04-03)_Spain ARPU + AUPU" xfId="32522"/>
    <cellStyle name="n_Flash September eresMas_Synthèse 03-2004_0703 Préflashde L23 Analyse CA trafic 07-03 (07-04-03)_Spain ARPU + AUPU_Group" xfId="32523"/>
    <cellStyle name="n_Flash September eresMas_Synthèse 03-2004_0703 Préflashde L23 Analyse CA trafic 07-03 (07-04-03)_Spain ARPU + AUPU_ROW ARPU" xfId="32524"/>
    <cellStyle name="n_Flash September eresMas_Synthèse 03-2004_0703 Préflashde L23 Analyse CA trafic 07-03 (07-04-03)_Spain KPIs" xfId="32525"/>
    <cellStyle name="n_Flash September eresMas_Synthèse 03-2004_0703 Préflashde L23 Analyse CA trafic 07-03 (07-04-03)_Spain KPIs 2" xfId="32526"/>
    <cellStyle name="n_Flash September eresMas_Synthèse 03-2004_0703 Préflashde L23 Analyse CA trafic 07-03 (07-04-03)_Spain KPIs_1" xfId="32527"/>
    <cellStyle name="n_Flash September eresMas_Synthèse 03-2004_0703 Préflashde L23 Analyse CA trafic 07-03 (07-04-03)_Telecoms - Operational KPIs" xfId="32528"/>
    <cellStyle name="n_Flash September eresMas_Synthèse 03-2004_0703 Préflashde L23 Analyse CA trafic 07-03 (07-04-03)_TFT Q1 2013" xfId="32529"/>
    <cellStyle name="n_Flash September eresMas_Synthèse 03-2004_Base Forfaits 06-07" xfId="32530"/>
    <cellStyle name="n_Flash September eresMas_Synthèse 03-2004_Base Forfaits 06-07_Enterprise" xfId="32531"/>
    <cellStyle name="n_Flash September eresMas_Synthèse 03-2004_Base Forfaits 06-07_France financials" xfId="32532"/>
    <cellStyle name="n_Flash September eresMas_Synthèse 03-2004_Base Forfaits 06-07_France financials_1" xfId="32533"/>
    <cellStyle name="n_Flash September eresMas_Synthèse 03-2004_Base Forfaits 06-07_France KPIs" xfId="32534"/>
    <cellStyle name="n_Flash September eresMas_Synthèse 03-2004_Base Forfaits 06-07_France KPIs 2" xfId="32535"/>
    <cellStyle name="n_Flash September eresMas_Synthèse 03-2004_Base Forfaits 06-07_France KPIs_1" xfId="32536"/>
    <cellStyle name="n_Flash September eresMas_Synthèse 03-2004_Base Forfaits 06-07_Group" xfId="32537"/>
    <cellStyle name="n_Flash September eresMas_Synthèse 03-2004_Base Forfaits 06-07_Group - financial KPIs" xfId="32538"/>
    <cellStyle name="n_Flash September eresMas_Synthèse 03-2004_Base Forfaits 06-07_Group - operational KPIs" xfId="32539"/>
    <cellStyle name="n_Flash September eresMas_Synthèse 03-2004_Base Forfaits 06-07_Group - operational KPIs_1" xfId="32540"/>
    <cellStyle name="n_Flash September eresMas_Synthèse 03-2004_Base Forfaits 06-07_Group - operational KPIs_1 2" xfId="32541"/>
    <cellStyle name="n_Flash September eresMas_Synthèse 03-2004_Base Forfaits 06-07_Group - operational KPIs_2" xfId="32542"/>
    <cellStyle name="n_Flash September eresMas_Synthèse 03-2004_Base Forfaits 06-07_IC&amp;SS" xfId="32543"/>
    <cellStyle name="n_Flash September eresMas_Synthèse 03-2004_Base Forfaits 06-07_Poland KPIs" xfId="32544"/>
    <cellStyle name="n_Flash September eresMas_Synthèse 03-2004_Base Forfaits 06-07_Poland KPIs_1" xfId="32545"/>
    <cellStyle name="n_Flash September eresMas_Synthèse 03-2004_Base Forfaits 06-07_ROW" xfId="32546"/>
    <cellStyle name="n_Flash September eresMas_Synthèse 03-2004_Base Forfaits 06-07_ROW ARPU" xfId="32547"/>
    <cellStyle name="n_Flash September eresMas_Synthèse 03-2004_Base Forfaits 06-07_RoW KPIs" xfId="32548"/>
    <cellStyle name="n_Flash September eresMas_Synthèse 03-2004_Base Forfaits 06-07_ROW_1" xfId="32549"/>
    <cellStyle name="n_Flash September eresMas_Synthèse 03-2004_Base Forfaits 06-07_ROW_1_Group" xfId="32550"/>
    <cellStyle name="n_Flash September eresMas_Synthèse 03-2004_Base Forfaits 06-07_ROW_1_ROW ARPU" xfId="32551"/>
    <cellStyle name="n_Flash September eresMas_Synthèse 03-2004_Base Forfaits 06-07_ROW_Group" xfId="32552"/>
    <cellStyle name="n_Flash September eresMas_Synthèse 03-2004_Base Forfaits 06-07_ROW_ROW ARPU" xfId="32553"/>
    <cellStyle name="n_Flash September eresMas_Synthèse 03-2004_Base Forfaits 06-07_Spain ARPU + AUPU" xfId="32554"/>
    <cellStyle name="n_Flash September eresMas_Synthèse 03-2004_Base Forfaits 06-07_Spain ARPU + AUPU_Group" xfId="32555"/>
    <cellStyle name="n_Flash September eresMas_Synthèse 03-2004_Base Forfaits 06-07_Spain ARPU + AUPU_ROW ARPU" xfId="32556"/>
    <cellStyle name="n_Flash September eresMas_Synthèse 03-2004_Base Forfaits 06-07_Spain KPIs" xfId="32557"/>
    <cellStyle name="n_Flash September eresMas_Synthèse 03-2004_Base Forfaits 06-07_Spain KPIs 2" xfId="32558"/>
    <cellStyle name="n_Flash September eresMas_Synthèse 03-2004_Base Forfaits 06-07_Spain KPIs_1" xfId="32559"/>
    <cellStyle name="n_Flash September eresMas_Synthèse 03-2004_Base Forfaits 06-07_Telecoms - Operational KPIs" xfId="32560"/>
    <cellStyle name="n_Flash September eresMas_Synthèse 03-2004_Base Forfaits 06-07_TFT Q1 2013" xfId="32561"/>
    <cellStyle name="n_Flash September eresMas_Synthèse 03-2004_CA BAC SCR-VM 06-07 (31-07-06)" xfId="32562"/>
    <cellStyle name="n_Flash September eresMas_Synthèse 03-2004_CA BAC SCR-VM 06-07 (31-07-06)_Enterprise" xfId="32563"/>
    <cellStyle name="n_Flash September eresMas_Synthèse 03-2004_CA BAC SCR-VM 06-07 (31-07-06)_France financials" xfId="32564"/>
    <cellStyle name="n_Flash September eresMas_Synthèse 03-2004_CA BAC SCR-VM 06-07 (31-07-06)_France financials_1" xfId="32565"/>
    <cellStyle name="n_Flash September eresMas_Synthèse 03-2004_CA BAC SCR-VM 06-07 (31-07-06)_France KPIs" xfId="32566"/>
    <cellStyle name="n_Flash September eresMas_Synthèse 03-2004_CA BAC SCR-VM 06-07 (31-07-06)_France KPIs 2" xfId="32567"/>
    <cellStyle name="n_Flash September eresMas_Synthèse 03-2004_CA BAC SCR-VM 06-07 (31-07-06)_France KPIs_1" xfId="32568"/>
    <cellStyle name="n_Flash September eresMas_Synthèse 03-2004_CA BAC SCR-VM 06-07 (31-07-06)_Group" xfId="32569"/>
    <cellStyle name="n_Flash September eresMas_Synthèse 03-2004_CA BAC SCR-VM 06-07 (31-07-06)_Group - financial KPIs" xfId="32570"/>
    <cellStyle name="n_Flash September eresMas_Synthèse 03-2004_CA BAC SCR-VM 06-07 (31-07-06)_Group - operational KPIs" xfId="32571"/>
    <cellStyle name="n_Flash September eresMas_Synthèse 03-2004_CA BAC SCR-VM 06-07 (31-07-06)_Group - operational KPIs_1" xfId="32572"/>
    <cellStyle name="n_Flash September eresMas_Synthèse 03-2004_CA BAC SCR-VM 06-07 (31-07-06)_Group - operational KPIs_1 2" xfId="32573"/>
    <cellStyle name="n_Flash September eresMas_Synthèse 03-2004_CA BAC SCR-VM 06-07 (31-07-06)_Group - operational KPIs_2" xfId="32574"/>
    <cellStyle name="n_Flash September eresMas_Synthèse 03-2004_CA BAC SCR-VM 06-07 (31-07-06)_IC&amp;SS" xfId="32575"/>
    <cellStyle name="n_Flash September eresMas_Synthèse 03-2004_CA BAC SCR-VM 06-07 (31-07-06)_Poland KPIs" xfId="32576"/>
    <cellStyle name="n_Flash September eresMas_Synthèse 03-2004_CA BAC SCR-VM 06-07 (31-07-06)_Poland KPIs_1" xfId="32577"/>
    <cellStyle name="n_Flash September eresMas_Synthèse 03-2004_CA BAC SCR-VM 06-07 (31-07-06)_ROW" xfId="32578"/>
    <cellStyle name="n_Flash September eresMas_Synthèse 03-2004_CA BAC SCR-VM 06-07 (31-07-06)_ROW ARPU" xfId="32579"/>
    <cellStyle name="n_Flash September eresMas_Synthèse 03-2004_CA BAC SCR-VM 06-07 (31-07-06)_RoW KPIs" xfId="32580"/>
    <cellStyle name="n_Flash September eresMas_Synthèse 03-2004_CA BAC SCR-VM 06-07 (31-07-06)_ROW_1" xfId="32581"/>
    <cellStyle name="n_Flash September eresMas_Synthèse 03-2004_CA BAC SCR-VM 06-07 (31-07-06)_ROW_1_Group" xfId="32582"/>
    <cellStyle name="n_Flash September eresMas_Synthèse 03-2004_CA BAC SCR-VM 06-07 (31-07-06)_ROW_1_ROW ARPU" xfId="32583"/>
    <cellStyle name="n_Flash September eresMas_Synthèse 03-2004_CA BAC SCR-VM 06-07 (31-07-06)_ROW_Group" xfId="32584"/>
    <cellStyle name="n_Flash September eresMas_Synthèse 03-2004_CA BAC SCR-VM 06-07 (31-07-06)_ROW_ROW ARPU" xfId="32585"/>
    <cellStyle name="n_Flash September eresMas_Synthèse 03-2004_CA BAC SCR-VM 06-07 (31-07-06)_Spain ARPU + AUPU" xfId="32586"/>
    <cellStyle name="n_Flash September eresMas_Synthèse 03-2004_CA BAC SCR-VM 06-07 (31-07-06)_Spain ARPU + AUPU_Group" xfId="32587"/>
    <cellStyle name="n_Flash September eresMas_Synthèse 03-2004_CA BAC SCR-VM 06-07 (31-07-06)_Spain ARPU + AUPU_ROW ARPU" xfId="32588"/>
    <cellStyle name="n_Flash September eresMas_Synthèse 03-2004_CA BAC SCR-VM 06-07 (31-07-06)_Spain KPIs" xfId="32589"/>
    <cellStyle name="n_Flash September eresMas_Synthèse 03-2004_CA BAC SCR-VM 06-07 (31-07-06)_Spain KPIs 2" xfId="32590"/>
    <cellStyle name="n_Flash September eresMas_Synthèse 03-2004_CA BAC SCR-VM 06-07 (31-07-06)_Spain KPIs_1" xfId="32591"/>
    <cellStyle name="n_Flash September eresMas_Synthèse 03-2004_CA BAC SCR-VM 06-07 (31-07-06)_Telecoms - Operational KPIs" xfId="32592"/>
    <cellStyle name="n_Flash September eresMas_Synthèse 03-2004_CA BAC SCR-VM 06-07 (31-07-06)_TFT Q1 2013" xfId="32593"/>
    <cellStyle name="n_Flash September eresMas_Synthèse 03-2004_CA forfaits 0607 (06-08-14)" xfId="32594"/>
    <cellStyle name="n_Flash September eresMas_Synthèse 03-2004_CA forfaits 0607 (06-08-14)_France financials" xfId="32595"/>
    <cellStyle name="n_Flash September eresMas_Synthèse 03-2004_CA forfaits 0607 (06-08-14)_France KPIs" xfId="32596"/>
    <cellStyle name="n_Flash September eresMas_Synthèse 03-2004_CA forfaits 0607 (06-08-14)_France KPIs 2" xfId="32597"/>
    <cellStyle name="n_Flash September eresMas_Synthèse 03-2004_CA forfaits 0607 (06-08-14)_France KPIs_1" xfId="32598"/>
    <cellStyle name="n_Flash September eresMas_Synthèse 03-2004_CA forfaits 0607 (06-08-14)_Group" xfId="32599"/>
    <cellStyle name="n_Flash September eresMas_Synthèse 03-2004_CA forfaits 0607 (06-08-14)_Group - financial KPIs" xfId="32600"/>
    <cellStyle name="n_Flash September eresMas_Synthèse 03-2004_CA forfaits 0607 (06-08-14)_Group - operational KPIs" xfId="32601"/>
    <cellStyle name="n_Flash September eresMas_Synthèse 03-2004_CA forfaits 0607 (06-08-14)_Group - operational KPIs 2" xfId="32602"/>
    <cellStyle name="n_Flash September eresMas_Synthèse 03-2004_CA forfaits 0607 (06-08-14)_Group - operational KPIs_1" xfId="32603"/>
    <cellStyle name="n_Flash September eresMas_Synthèse 03-2004_CA forfaits 0607 (06-08-14)_Poland KPIs" xfId="32604"/>
    <cellStyle name="n_Flash September eresMas_Synthèse 03-2004_CA forfaits 0607 (06-08-14)_ROW" xfId="32605"/>
    <cellStyle name="n_Flash September eresMas_Synthèse 03-2004_CA forfaits 0607 (06-08-14)_ROW ARPU" xfId="32606"/>
    <cellStyle name="n_Flash September eresMas_Synthèse 03-2004_CA forfaits 0607 (06-08-14)_ROW_1" xfId="32607"/>
    <cellStyle name="n_Flash September eresMas_Synthèse 03-2004_CA forfaits 0607 (06-08-14)_ROW_1_Group" xfId="32608"/>
    <cellStyle name="n_Flash September eresMas_Synthèse 03-2004_CA forfaits 0607 (06-08-14)_ROW_1_ROW ARPU" xfId="32609"/>
    <cellStyle name="n_Flash September eresMas_Synthèse 03-2004_CA forfaits 0607 (06-08-14)_ROW_Group" xfId="32610"/>
    <cellStyle name="n_Flash September eresMas_Synthèse 03-2004_CA forfaits 0607 (06-08-14)_ROW_ROW ARPU" xfId="32611"/>
    <cellStyle name="n_Flash September eresMas_Synthèse 03-2004_CA forfaits 0607 (06-08-14)_Spain ARPU + AUPU" xfId="32612"/>
    <cellStyle name="n_Flash September eresMas_Synthèse 03-2004_CA forfaits 0607 (06-08-14)_Spain ARPU + AUPU_Group" xfId="32613"/>
    <cellStyle name="n_Flash September eresMas_Synthèse 03-2004_CA forfaits 0607 (06-08-14)_Spain ARPU + AUPU_ROW ARPU" xfId="32614"/>
    <cellStyle name="n_Flash September eresMas_Synthèse 03-2004_CA forfaits 0607 (06-08-14)_Spain KPIs" xfId="32615"/>
    <cellStyle name="n_Flash September eresMas_Synthèse 03-2004_CA forfaits 0607 (06-08-14)_Spain KPIs 2" xfId="32616"/>
    <cellStyle name="n_Flash September eresMas_Synthèse 03-2004_CA forfaits 0607 (06-08-14)_Spain KPIs_1" xfId="32617"/>
    <cellStyle name="n_Flash September eresMas_Synthèse 03-2004_CA forfaits 0607 (06-08-14)_Telecoms - Operational KPIs" xfId="32618"/>
    <cellStyle name="n_Flash September eresMas_Synthèse 03-2004_CA forfaits 0607 (06-08-14)_TFT Q1 2013" xfId="32619"/>
    <cellStyle name="n_Flash September eresMas_Synthèse 03-2004_Classeur2" xfId="32620"/>
    <cellStyle name="n_Flash September eresMas_Synthèse 03-2004_Classeur2_France financials" xfId="32621"/>
    <cellStyle name="n_Flash September eresMas_Synthèse 03-2004_Classeur2_France KPIs" xfId="32622"/>
    <cellStyle name="n_Flash September eresMas_Synthèse 03-2004_Classeur2_France KPIs 2" xfId="32623"/>
    <cellStyle name="n_Flash September eresMas_Synthèse 03-2004_Classeur2_France KPIs_1" xfId="32624"/>
    <cellStyle name="n_Flash September eresMas_Synthèse 03-2004_Classeur2_Group" xfId="32625"/>
    <cellStyle name="n_Flash September eresMas_Synthèse 03-2004_Classeur2_Group - financial KPIs" xfId="32626"/>
    <cellStyle name="n_Flash September eresMas_Synthèse 03-2004_Classeur2_Group - operational KPIs" xfId="32627"/>
    <cellStyle name="n_Flash September eresMas_Synthèse 03-2004_Classeur2_Group - operational KPIs 2" xfId="32628"/>
    <cellStyle name="n_Flash September eresMas_Synthèse 03-2004_Classeur2_Group - operational KPIs_1" xfId="32629"/>
    <cellStyle name="n_Flash September eresMas_Synthèse 03-2004_Classeur2_Poland KPIs" xfId="32630"/>
    <cellStyle name="n_Flash September eresMas_Synthèse 03-2004_Classeur2_ROW" xfId="32631"/>
    <cellStyle name="n_Flash September eresMas_Synthèse 03-2004_Classeur2_ROW ARPU" xfId="32632"/>
    <cellStyle name="n_Flash September eresMas_Synthèse 03-2004_Classeur2_ROW_1" xfId="32633"/>
    <cellStyle name="n_Flash September eresMas_Synthèse 03-2004_Classeur2_ROW_1_Group" xfId="32634"/>
    <cellStyle name="n_Flash September eresMas_Synthèse 03-2004_Classeur2_ROW_1_ROW ARPU" xfId="32635"/>
    <cellStyle name="n_Flash September eresMas_Synthèse 03-2004_Classeur2_ROW_Group" xfId="32636"/>
    <cellStyle name="n_Flash September eresMas_Synthèse 03-2004_Classeur2_ROW_ROW ARPU" xfId="32637"/>
    <cellStyle name="n_Flash September eresMas_Synthèse 03-2004_Classeur2_Spain ARPU + AUPU" xfId="32638"/>
    <cellStyle name="n_Flash September eresMas_Synthèse 03-2004_Classeur2_Spain ARPU + AUPU_Group" xfId="32639"/>
    <cellStyle name="n_Flash September eresMas_Synthèse 03-2004_Classeur2_Spain ARPU + AUPU_ROW ARPU" xfId="32640"/>
    <cellStyle name="n_Flash September eresMas_Synthèse 03-2004_Classeur2_Spain KPIs" xfId="32641"/>
    <cellStyle name="n_Flash September eresMas_Synthèse 03-2004_Classeur2_Spain KPIs 2" xfId="32642"/>
    <cellStyle name="n_Flash September eresMas_Synthèse 03-2004_Classeur2_Spain KPIs_1" xfId="32643"/>
    <cellStyle name="n_Flash September eresMas_Synthèse 03-2004_Classeur2_Telecoms - Operational KPIs" xfId="32644"/>
    <cellStyle name="n_Flash September eresMas_Synthèse 03-2004_Classeur2_TFT Q1 2013" xfId="32645"/>
    <cellStyle name="n_Flash September eresMas_Synthèse 03-2004_Classeur5" xfId="32646"/>
    <cellStyle name="n_Flash September eresMas_Synthèse 03-2004_Classeur5_Enterprise" xfId="32647"/>
    <cellStyle name="n_Flash September eresMas_Synthèse 03-2004_Classeur5_France financials" xfId="32648"/>
    <cellStyle name="n_Flash September eresMas_Synthèse 03-2004_Classeur5_France financials_1" xfId="32649"/>
    <cellStyle name="n_Flash September eresMas_Synthèse 03-2004_Classeur5_France KPIs" xfId="32650"/>
    <cellStyle name="n_Flash September eresMas_Synthèse 03-2004_Classeur5_France KPIs 2" xfId="32651"/>
    <cellStyle name="n_Flash September eresMas_Synthèse 03-2004_Classeur5_France KPIs_1" xfId="32652"/>
    <cellStyle name="n_Flash September eresMas_Synthèse 03-2004_Classeur5_Group" xfId="32653"/>
    <cellStyle name="n_Flash September eresMas_Synthèse 03-2004_Classeur5_Group - financial KPIs" xfId="32654"/>
    <cellStyle name="n_Flash September eresMas_Synthèse 03-2004_Classeur5_Group - operational KPIs" xfId="32655"/>
    <cellStyle name="n_Flash September eresMas_Synthèse 03-2004_Classeur5_Group - operational KPIs_1" xfId="32656"/>
    <cellStyle name="n_Flash September eresMas_Synthèse 03-2004_Classeur5_Group - operational KPIs_1 2" xfId="32657"/>
    <cellStyle name="n_Flash September eresMas_Synthèse 03-2004_Classeur5_Group - operational KPIs_2" xfId="32658"/>
    <cellStyle name="n_Flash September eresMas_Synthèse 03-2004_Classeur5_IC&amp;SS" xfId="32659"/>
    <cellStyle name="n_Flash September eresMas_Synthèse 03-2004_Classeur5_Poland KPIs" xfId="32660"/>
    <cellStyle name="n_Flash September eresMas_Synthèse 03-2004_Classeur5_Poland KPIs_1" xfId="32661"/>
    <cellStyle name="n_Flash September eresMas_Synthèse 03-2004_Classeur5_ROW" xfId="32662"/>
    <cellStyle name="n_Flash September eresMas_Synthèse 03-2004_Classeur5_ROW ARPU" xfId="32663"/>
    <cellStyle name="n_Flash September eresMas_Synthèse 03-2004_Classeur5_RoW KPIs" xfId="32664"/>
    <cellStyle name="n_Flash September eresMas_Synthèse 03-2004_Classeur5_ROW_1" xfId="32665"/>
    <cellStyle name="n_Flash September eresMas_Synthèse 03-2004_Classeur5_ROW_1_Group" xfId="32666"/>
    <cellStyle name="n_Flash September eresMas_Synthèse 03-2004_Classeur5_ROW_1_ROW ARPU" xfId="32667"/>
    <cellStyle name="n_Flash September eresMas_Synthèse 03-2004_Classeur5_ROW_Group" xfId="32668"/>
    <cellStyle name="n_Flash September eresMas_Synthèse 03-2004_Classeur5_ROW_ROW ARPU" xfId="32669"/>
    <cellStyle name="n_Flash September eresMas_Synthèse 03-2004_Classeur5_Spain ARPU + AUPU" xfId="32670"/>
    <cellStyle name="n_Flash September eresMas_Synthèse 03-2004_Classeur5_Spain ARPU + AUPU_Group" xfId="32671"/>
    <cellStyle name="n_Flash September eresMas_Synthèse 03-2004_Classeur5_Spain ARPU + AUPU_ROW ARPU" xfId="32672"/>
    <cellStyle name="n_Flash September eresMas_Synthèse 03-2004_Classeur5_Spain KPIs" xfId="32673"/>
    <cellStyle name="n_Flash September eresMas_Synthèse 03-2004_Classeur5_Spain KPIs 2" xfId="32674"/>
    <cellStyle name="n_Flash September eresMas_Synthèse 03-2004_Classeur5_Spain KPIs_1" xfId="32675"/>
    <cellStyle name="n_Flash September eresMas_Synthèse 03-2004_Classeur5_Telecoms - Operational KPIs" xfId="32676"/>
    <cellStyle name="n_Flash September eresMas_Synthèse 03-2004_Classeur5_TFT Q1 2013" xfId="32677"/>
    <cellStyle name="n_Flash September eresMas_Synthèse 03-2004_data" xfId="32678"/>
    <cellStyle name="n_Flash September eresMas_Synthèse 03-2004_DATA KPI Personal" xfId="32679"/>
    <cellStyle name="n_Flash September eresMas_Synthèse 03-2004_DATA KPI Personal_Group" xfId="32680"/>
    <cellStyle name="n_Flash September eresMas_Synthèse 03-2004_DATA KPI Personal_ROW ARPU" xfId="32681"/>
    <cellStyle name="n_Flash September eresMas_Synthèse 03-2004_data_Input FSR" xfId="32682"/>
    <cellStyle name="n_Flash September eresMas_Synthèse 03-2004_data_TFT - Passage M à publication" xfId="32683"/>
    <cellStyle name="n_Flash September eresMas_Synthèse 03-2004_EE_CoA_BS - mapped V4" xfId="32684"/>
    <cellStyle name="n_Flash September eresMas_Synthèse 03-2004_EE_CoA_BS - mapped V4_Group" xfId="32685"/>
    <cellStyle name="n_Flash September eresMas_Synthèse 03-2004_EE_CoA_BS - mapped V4_ROW ARPU" xfId="32686"/>
    <cellStyle name="n_Flash September eresMas_Synthèse 03-2004_Enterprise" xfId="32687"/>
    <cellStyle name="n_Flash September eresMas_Synthèse 03-2004_France financials" xfId="32688"/>
    <cellStyle name="n_Flash September eresMas_Synthèse 03-2004_France financials_1" xfId="32689"/>
    <cellStyle name="n_Flash September eresMas_Synthèse 03-2004_France KPIs" xfId="32690"/>
    <cellStyle name="n_Flash September eresMas_Synthèse 03-2004_France KPIs 2" xfId="32691"/>
    <cellStyle name="n_Flash September eresMas_Synthèse 03-2004_France KPIs_1" xfId="32692"/>
    <cellStyle name="n_Flash September eresMas_Synthèse 03-2004_Group" xfId="32693"/>
    <cellStyle name="n_Flash September eresMas_Synthèse 03-2004_Group - financial KPIs" xfId="32694"/>
    <cellStyle name="n_Flash September eresMas_Synthèse 03-2004_Group - operational KPIs" xfId="32695"/>
    <cellStyle name="n_Flash September eresMas_Synthèse 03-2004_Group - operational KPIs_1" xfId="32696"/>
    <cellStyle name="n_Flash September eresMas_Synthèse 03-2004_Group - operational KPIs_1 2" xfId="32697"/>
    <cellStyle name="n_Flash September eresMas_Synthèse 03-2004_Group - operational KPIs_2" xfId="32698"/>
    <cellStyle name="n_Flash September eresMas_Synthèse 03-2004_IC&amp;SS" xfId="32699"/>
    <cellStyle name="n_Flash September eresMas_Synthèse 03-2004_PFA_Mn MTV_060413" xfId="32700"/>
    <cellStyle name="n_Flash September eresMas_Synthèse 03-2004_PFA_Mn MTV_060413_France financials" xfId="32701"/>
    <cellStyle name="n_Flash September eresMas_Synthèse 03-2004_PFA_Mn MTV_060413_France KPIs" xfId="32702"/>
    <cellStyle name="n_Flash September eresMas_Synthèse 03-2004_PFA_Mn MTV_060413_France KPIs 2" xfId="32703"/>
    <cellStyle name="n_Flash September eresMas_Synthèse 03-2004_PFA_Mn MTV_060413_France KPIs_1" xfId="32704"/>
    <cellStyle name="n_Flash September eresMas_Synthèse 03-2004_PFA_Mn MTV_060413_Group" xfId="32705"/>
    <cellStyle name="n_Flash September eresMas_Synthèse 03-2004_PFA_Mn MTV_060413_Group - financial KPIs" xfId="32706"/>
    <cellStyle name="n_Flash September eresMas_Synthèse 03-2004_PFA_Mn MTV_060413_Group - operational KPIs" xfId="32707"/>
    <cellStyle name="n_Flash September eresMas_Synthèse 03-2004_PFA_Mn MTV_060413_Group - operational KPIs 2" xfId="32708"/>
    <cellStyle name="n_Flash September eresMas_Synthèse 03-2004_PFA_Mn MTV_060413_Group - operational KPIs_1" xfId="32709"/>
    <cellStyle name="n_Flash September eresMas_Synthèse 03-2004_PFA_Mn MTV_060413_Poland KPIs" xfId="32710"/>
    <cellStyle name="n_Flash September eresMas_Synthèse 03-2004_PFA_Mn MTV_060413_ROW" xfId="32711"/>
    <cellStyle name="n_Flash September eresMas_Synthèse 03-2004_PFA_Mn MTV_060413_ROW ARPU" xfId="32712"/>
    <cellStyle name="n_Flash September eresMas_Synthèse 03-2004_PFA_Mn MTV_060413_ROW_1" xfId="32713"/>
    <cellStyle name="n_Flash September eresMas_Synthèse 03-2004_PFA_Mn MTV_060413_ROW_1_Group" xfId="32714"/>
    <cellStyle name="n_Flash September eresMas_Synthèse 03-2004_PFA_Mn MTV_060413_ROW_1_ROW ARPU" xfId="32715"/>
    <cellStyle name="n_Flash September eresMas_Synthèse 03-2004_PFA_Mn MTV_060413_ROW_Group" xfId="32716"/>
    <cellStyle name="n_Flash September eresMas_Synthèse 03-2004_PFA_Mn MTV_060413_ROW_ROW ARPU" xfId="32717"/>
    <cellStyle name="n_Flash September eresMas_Synthèse 03-2004_PFA_Mn MTV_060413_Spain ARPU + AUPU" xfId="32718"/>
    <cellStyle name="n_Flash September eresMas_Synthèse 03-2004_PFA_Mn MTV_060413_Spain ARPU + AUPU_Group" xfId="32719"/>
    <cellStyle name="n_Flash September eresMas_Synthèse 03-2004_PFA_Mn MTV_060413_Spain ARPU + AUPU_ROW ARPU" xfId="32720"/>
    <cellStyle name="n_Flash September eresMas_Synthèse 03-2004_PFA_Mn MTV_060413_Spain KPIs" xfId="32721"/>
    <cellStyle name="n_Flash September eresMas_Synthèse 03-2004_PFA_Mn MTV_060413_Spain KPIs 2" xfId="32722"/>
    <cellStyle name="n_Flash September eresMas_Synthèse 03-2004_PFA_Mn MTV_060413_Spain KPIs_1" xfId="32723"/>
    <cellStyle name="n_Flash September eresMas_Synthèse 03-2004_PFA_Mn MTV_060413_Telecoms - Operational KPIs" xfId="32724"/>
    <cellStyle name="n_Flash September eresMas_Synthèse 03-2004_PFA_Mn MTV_060413_TFT Q1 2013" xfId="32725"/>
    <cellStyle name="n_Flash September eresMas_Synthèse 03-2004_PFA_Mn_0603_V0 0" xfId="32726"/>
    <cellStyle name="n_Flash September eresMas_Synthèse 03-2004_PFA_Mn_0603_V0 0_France financials" xfId="32727"/>
    <cellStyle name="n_Flash September eresMas_Synthèse 03-2004_PFA_Mn_0603_V0 0_France KPIs" xfId="32728"/>
    <cellStyle name="n_Flash September eresMas_Synthèse 03-2004_PFA_Mn_0603_V0 0_France KPIs 2" xfId="32729"/>
    <cellStyle name="n_Flash September eresMas_Synthèse 03-2004_PFA_Mn_0603_V0 0_France KPIs_1" xfId="32730"/>
    <cellStyle name="n_Flash September eresMas_Synthèse 03-2004_PFA_Mn_0603_V0 0_Group" xfId="32731"/>
    <cellStyle name="n_Flash September eresMas_Synthèse 03-2004_PFA_Mn_0603_V0 0_Group - financial KPIs" xfId="32732"/>
    <cellStyle name="n_Flash September eresMas_Synthèse 03-2004_PFA_Mn_0603_V0 0_Group - operational KPIs" xfId="32733"/>
    <cellStyle name="n_Flash September eresMas_Synthèse 03-2004_PFA_Mn_0603_V0 0_Group - operational KPIs 2" xfId="32734"/>
    <cellStyle name="n_Flash September eresMas_Synthèse 03-2004_PFA_Mn_0603_V0 0_Group - operational KPIs_1" xfId="32735"/>
    <cellStyle name="n_Flash September eresMas_Synthèse 03-2004_PFA_Mn_0603_V0 0_Poland KPIs" xfId="32736"/>
    <cellStyle name="n_Flash September eresMas_Synthèse 03-2004_PFA_Mn_0603_V0 0_ROW" xfId="32737"/>
    <cellStyle name="n_Flash September eresMas_Synthèse 03-2004_PFA_Mn_0603_V0 0_ROW ARPU" xfId="32738"/>
    <cellStyle name="n_Flash September eresMas_Synthèse 03-2004_PFA_Mn_0603_V0 0_ROW_1" xfId="32739"/>
    <cellStyle name="n_Flash September eresMas_Synthèse 03-2004_PFA_Mn_0603_V0 0_ROW_1_Group" xfId="32740"/>
    <cellStyle name="n_Flash September eresMas_Synthèse 03-2004_PFA_Mn_0603_V0 0_ROW_1_ROW ARPU" xfId="32741"/>
    <cellStyle name="n_Flash September eresMas_Synthèse 03-2004_PFA_Mn_0603_V0 0_ROW_Group" xfId="32742"/>
    <cellStyle name="n_Flash September eresMas_Synthèse 03-2004_PFA_Mn_0603_V0 0_ROW_ROW ARPU" xfId="32743"/>
    <cellStyle name="n_Flash September eresMas_Synthèse 03-2004_PFA_Mn_0603_V0 0_Spain ARPU + AUPU" xfId="32744"/>
    <cellStyle name="n_Flash September eresMas_Synthèse 03-2004_PFA_Mn_0603_V0 0_Spain ARPU + AUPU_Group" xfId="32745"/>
    <cellStyle name="n_Flash September eresMas_Synthèse 03-2004_PFA_Mn_0603_V0 0_Spain ARPU + AUPU_ROW ARPU" xfId="32746"/>
    <cellStyle name="n_Flash September eresMas_Synthèse 03-2004_PFA_Mn_0603_V0 0_Spain KPIs" xfId="32747"/>
    <cellStyle name="n_Flash September eresMas_Synthèse 03-2004_PFA_Mn_0603_V0 0_Spain KPIs 2" xfId="32748"/>
    <cellStyle name="n_Flash September eresMas_Synthèse 03-2004_PFA_Mn_0603_V0 0_Spain KPIs_1" xfId="32749"/>
    <cellStyle name="n_Flash September eresMas_Synthèse 03-2004_PFA_Mn_0603_V0 0_Telecoms - Operational KPIs" xfId="32750"/>
    <cellStyle name="n_Flash September eresMas_Synthèse 03-2004_PFA_Parcs_0600706" xfId="32751"/>
    <cellStyle name="n_Flash September eresMas_Synthèse 03-2004_PFA_Parcs_0600706_France financials" xfId="32752"/>
    <cellStyle name="n_Flash September eresMas_Synthèse 03-2004_PFA_Parcs_0600706_France KPIs" xfId="32753"/>
    <cellStyle name="n_Flash September eresMas_Synthèse 03-2004_PFA_Parcs_0600706_France KPIs 2" xfId="32754"/>
    <cellStyle name="n_Flash September eresMas_Synthèse 03-2004_PFA_Parcs_0600706_France KPIs_1" xfId="32755"/>
    <cellStyle name="n_Flash September eresMas_Synthèse 03-2004_PFA_Parcs_0600706_Group" xfId="32756"/>
    <cellStyle name="n_Flash September eresMas_Synthèse 03-2004_PFA_Parcs_0600706_Group - financial KPIs" xfId="32757"/>
    <cellStyle name="n_Flash September eresMas_Synthèse 03-2004_PFA_Parcs_0600706_Group - operational KPIs" xfId="32758"/>
    <cellStyle name="n_Flash September eresMas_Synthèse 03-2004_PFA_Parcs_0600706_Group - operational KPIs 2" xfId="32759"/>
    <cellStyle name="n_Flash September eresMas_Synthèse 03-2004_PFA_Parcs_0600706_Group - operational KPIs_1" xfId="32760"/>
    <cellStyle name="n_Flash September eresMas_Synthèse 03-2004_PFA_Parcs_0600706_Poland KPIs" xfId="32761"/>
    <cellStyle name="n_Flash September eresMas_Synthèse 03-2004_PFA_Parcs_0600706_ROW" xfId="32762"/>
    <cellStyle name="n_Flash September eresMas_Synthèse 03-2004_PFA_Parcs_0600706_ROW ARPU" xfId="32763"/>
    <cellStyle name="n_Flash September eresMas_Synthèse 03-2004_PFA_Parcs_0600706_ROW_1" xfId="32764"/>
    <cellStyle name="n_Flash September eresMas_Synthèse 03-2004_PFA_Parcs_0600706_ROW_1_Group" xfId="32765"/>
    <cellStyle name="n_Flash September eresMas_Synthèse 03-2004_PFA_Parcs_0600706_ROW_1_ROW ARPU" xfId="32766"/>
    <cellStyle name="n_Flash September eresMas_Synthèse 03-2004_PFA_Parcs_0600706_ROW_Group" xfId="32767"/>
    <cellStyle name="n_Flash September eresMas_Synthèse 03-2004_PFA_Parcs_0600706_ROW_ROW ARPU" xfId="32768"/>
    <cellStyle name="n_Flash September eresMas_Synthèse 03-2004_PFA_Parcs_0600706_Spain ARPU + AUPU" xfId="32769"/>
    <cellStyle name="n_Flash September eresMas_Synthèse 03-2004_PFA_Parcs_0600706_Spain ARPU + AUPU_Group" xfId="32770"/>
    <cellStyle name="n_Flash September eresMas_Synthèse 03-2004_PFA_Parcs_0600706_Spain ARPU + AUPU_ROW ARPU" xfId="32771"/>
    <cellStyle name="n_Flash September eresMas_Synthèse 03-2004_PFA_Parcs_0600706_Spain KPIs" xfId="32772"/>
    <cellStyle name="n_Flash September eresMas_Synthèse 03-2004_PFA_Parcs_0600706_Spain KPIs 2" xfId="32773"/>
    <cellStyle name="n_Flash September eresMas_Synthèse 03-2004_PFA_Parcs_0600706_Spain KPIs_1" xfId="32774"/>
    <cellStyle name="n_Flash September eresMas_Synthèse 03-2004_PFA_Parcs_0600706_Telecoms - Operational KPIs" xfId="32775"/>
    <cellStyle name="n_Flash September eresMas_Synthèse 03-2004_PFA_Parcs_0600706_TFT Q1 2013" xfId="32776"/>
    <cellStyle name="n_Flash September eresMas_Synthèse 03-2004_Poland KPIs" xfId="32777"/>
    <cellStyle name="n_Flash September eresMas_Synthèse 03-2004_Poland KPIs_1" xfId="32778"/>
    <cellStyle name="n_Flash September eresMas_Synthèse 03-2004_Reporting Valeur_Mobile_2010_10" xfId="32779"/>
    <cellStyle name="n_Flash September eresMas_Synthèse 03-2004_Reporting Valeur_Mobile_2010_10_Group" xfId="32780"/>
    <cellStyle name="n_Flash September eresMas_Synthèse 03-2004_Reporting Valeur_Mobile_2010_10_ROW" xfId="32781"/>
    <cellStyle name="n_Flash September eresMas_Synthèse 03-2004_Reporting Valeur_Mobile_2010_10_ROW ARPU" xfId="32782"/>
    <cellStyle name="n_Flash September eresMas_Synthèse 03-2004_Reporting Valeur_Mobile_2010_10_ROW_Group" xfId="32783"/>
    <cellStyle name="n_Flash September eresMas_Synthèse 03-2004_Reporting Valeur_Mobile_2010_10_ROW_ROW ARPU" xfId="32784"/>
    <cellStyle name="n_Flash September eresMas_Synthèse 03-2004_ROW" xfId="32785"/>
    <cellStyle name="n_Flash September eresMas_Synthèse 03-2004_ROW ARPU" xfId="32786"/>
    <cellStyle name="n_Flash September eresMas_Synthèse 03-2004_RoW KPIs" xfId="32787"/>
    <cellStyle name="n_Flash September eresMas_Synthèse 03-2004_ROW_1" xfId="32788"/>
    <cellStyle name="n_Flash September eresMas_Synthèse 03-2004_ROW_1_Group" xfId="32789"/>
    <cellStyle name="n_Flash September eresMas_Synthèse 03-2004_ROW_1_ROW ARPU" xfId="32790"/>
    <cellStyle name="n_Flash September eresMas_Synthèse 03-2004_ROW_Group" xfId="32791"/>
    <cellStyle name="n_Flash September eresMas_Synthèse 03-2004_ROW_ROW ARPU" xfId="32792"/>
    <cellStyle name="n_Flash September eresMas_Synthèse 03-2004_Spain ARPU + AUPU" xfId="32793"/>
    <cellStyle name="n_Flash September eresMas_Synthèse 03-2004_Spain ARPU + AUPU_Group" xfId="32794"/>
    <cellStyle name="n_Flash September eresMas_Synthèse 03-2004_Spain ARPU + AUPU_ROW ARPU" xfId="32795"/>
    <cellStyle name="n_Flash September eresMas_Synthèse 03-2004_Spain KPIs" xfId="32796"/>
    <cellStyle name="n_Flash September eresMas_Synthèse 03-2004_Spain KPIs 2" xfId="32797"/>
    <cellStyle name="n_Flash September eresMas_Synthèse 03-2004_Spain KPIs_1" xfId="32798"/>
    <cellStyle name="n_Flash September eresMas_Synthèse 03-2004_Telecoms - Operational KPIs" xfId="32799"/>
    <cellStyle name="n_Flash September eresMas_Synthèse 03-2004_TFT Q1 2013" xfId="32800"/>
    <cellStyle name="n_Flash September eresMas_Synthèse 03-2004_UAG_report_CA 06-09 (06-09-28)" xfId="32801"/>
    <cellStyle name="n_Flash September eresMas_Synthèse 03-2004_UAG_report_CA 06-09 (06-09-28)_Enterprise" xfId="32802"/>
    <cellStyle name="n_Flash September eresMas_Synthèse 03-2004_UAG_report_CA 06-09 (06-09-28)_France financials" xfId="32803"/>
    <cellStyle name="n_Flash September eresMas_Synthèse 03-2004_UAG_report_CA 06-09 (06-09-28)_France financials_1" xfId="32804"/>
    <cellStyle name="n_Flash September eresMas_Synthèse 03-2004_UAG_report_CA 06-09 (06-09-28)_France KPIs" xfId="32805"/>
    <cellStyle name="n_Flash September eresMas_Synthèse 03-2004_UAG_report_CA 06-09 (06-09-28)_France KPIs 2" xfId="32806"/>
    <cellStyle name="n_Flash September eresMas_Synthèse 03-2004_UAG_report_CA 06-09 (06-09-28)_France KPIs_1" xfId="32807"/>
    <cellStyle name="n_Flash September eresMas_Synthèse 03-2004_UAG_report_CA 06-09 (06-09-28)_Group" xfId="32808"/>
    <cellStyle name="n_Flash September eresMas_Synthèse 03-2004_UAG_report_CA 06-09 (06-09-28)_Group - financial KPIs" xfId="32809"/>
    <cellStyle name="n_Flash September eresMas_Synthèse 03-2004_UAG_report_CA 06-09 (06-09-28)_Group - operational KPIs" xfId="32810"/>
    <cellStyle name="n_Flash September eresMas_Synthèse 03-2004_UAG_report_CA 06-09 (06-09-28)_Group - operational KPIs_1" xfId="32811"/>
    <cellStyle name="n_Flash September eresMas_Synthèse 03-2004_UAG_report_CA 06-09 (06-09-28)_Group - operational KPIs_1 2" xfId="32812"/>
    <cellStyle name="n_Flash September eresMas_Synthèse 03-2004_UAG_report_CA 06-09 (06-09-28)_Group - operational KPIs_2" xfId="32813"/>
    <cellStyle name="n_Flash September eresMas_Synthèse 03-2004_UAG_report_CA 06-09 (06-09-28)_IC&amp;SS" xfId="32814"/>
    <cellStyle name="n_Flash September eresMas_Synthèse 03-2004_UAG_report_CA 06-09 (06-09-28)_Poland KPIs" xfId="32815"/>
    <cellStyle name="n_Flash September eresMas_Synthèse 03-2004_UAG_report_CA 06-09 (06-09-28)_Poland KPIs_1" xfId="32816"/>
    <cellStyle name="n_Flash September eresMas_Synthèse 03-2004_UAG_report_CA 06-09 (06-09-28)_ROW" xfId="32817"/>
    <cellStyle name="n_Flash September eresMas_Synthèse 03-2004_UAG_report_CA 06-09 (06-09-28)_ROW ARPU" xfId="32818"/>
    <cellStyle name="n_Flash September eresMas_Synthèse 03-2004_UAG_report_CA 06-09 (06-09-28)_RoW KPIs" xfId="32819"/>
    <cellStyle name="n_Flash September eresMas_Synthèse 03-2004_UAG_report_CA 06-09 (06-09-28)_ROW_1" xfId="32820"/>
    <cellStyle name="n_Flash September eresMas_Synthèse 03-2004_UAG_report_CA 06-09 (06-09-28)_ROW_1_Group" xfId="32821"/>
    <cellStyle name="n_Flash September eresMas_Synthèse 03-2004_UAG_report_CA 06-09 (06-09-28)_ROW_1_ROW ARPU" xfId="32822"/>
    <cellStyle name="n_Flash September eresMas_Synthèse 03-2004_UAG_report_CA 06-09 (06-09-28)_ROW_Group" xfId="32823"/>
    <cellStyle name="n_Flash September eresMas_Synthèse 03-2004_UAG_report_CA 06-09 (06-09-28)_ROW_ROW ARPU" xfId="32824"/>
    <cellStyle name="n_Flash September eresMas_Synthèse 03-2004_UAG_report_CA 06-09 (06-09-28)_Spain ARPU + AUPU" xfId="32825"/>
    <cellStyle name="n_Flash September eresMas_Synthèse 03-2004_UAG_report_CA 06-09 (06-09-28)_Spain ARPU + AUPU_Group" xfId="32826"/>
    <cellStyle name="n_Flash September eresMas_Synthèse 03-2004_UAG_report_CA 06-09 (06-09-28)_Spain ARPU + AUPU_ROW ARPU" xfId="32827"/>
    <cellStyle name="n_Flash September eresMas_Synthèse 03-2004_UAG_report_CA 06-09 (06-09-28)_Spain KPIs" xfId="32828"/>
    <cellStyle name="n_Flash September eresMas_Synthèse 03-2004_UAG_report_CA 06-09 (06-09-28)_Spain KPIs 2" xfId="32829"/>
    <cellStyle name="n_Flash September eresMas_Synthèse 03-2004_UAG_report_CA 06-09 (06-09-28)_Spain KPIs_1" xfId="32830"/>
    <cellStyle name="n_Flash September eresMas_Synthèse 03-2004_UAG_report_CA 06-09 (06-09-28)_Telecoms - Operational KPIs" xfId="32831"/>
    <cellStyle name="n_Flash September eresMas_Synthèse 03-2004_UAG_report_CA 06-09 (06-09-28)_TFT Q1 2013" xfId="32832"/>
    <cellStyle name="n_Flash September eresMas_Synthèse 03-2004_UAG_report_CA 06-10 (06-11-06)" xfId="32833"/>
    <cellStyle name="n_Flash September eresMas_Synthèse 03-2004_UAG_report_CA 06-10 (06-11-06)_Enterprise" xfId="32834"/>
    <cellStyle name="n_Flash September eresMas_Synthèse 03-2004_UAG_report_CA 06-10 (06-11-06)_France financials" xfId="32835"/>
    <cellStyle name="n_Flash September eresMas_Synthèse 03-2004_UAG_report_CA 06-10 (06-11-06)_France financials_1" xfId="32836"/>
    <cellStyle name="n_Flash September eresMas_Synthèse 03-2004_UAG_report_CA 06-10 (06-11-06)_France KPIs" xfId="32837"/>
    <cellStyle name="n_Flash September eresMas_Synthèse 03-2004_UAG_report_CA 06-10 (06-11-06)_France KPIs 2" xfId="32838"/>
    <cellStyle name="n_Flash September eresMas_Synthèse 03-2004_UAG_report_CA 06-10 (06-11-06)_France KPIs_1" xfId="32839"/>
    <cellStyle name="n_Flash September eresMas_Synthèse 03-2004_UAG_report_CA 06-10 (06-11-06)_Group" xfId="32840"/>
    <cellStyle name="n_Flash September eresMas_Synthèse 03-2004_UAG_report_CA 06-10 (06-11-06)_Group - financial KPIs" xfId="32841"/>
    <cellStyle name="n_Flash September eresMas_Synthèse 03-2004_UAG_report_CA 06-10 (06-11-06)_Group - operational KPIs" xfId="32842"/>
    <cellStyle name="n_Flash September eresMas_Synthèse 03-2004_UAG_report_CA 06-10 (06-11-06)_Group - operational KPIs_1" xfId="32843"/>
    <cellStyle name="n_Flash September eresMas_Synthèse 03-2004_UAG_report_CA 06-10 (06-11-06)_Group - operational KPIs_1 2" xfId="32844"/>
    <cellStyle name="n_Flash September eresMas_Synthèse 03-2004_UAG_report_CA 06-10 (06-11-06)_Group - operational KPIs_2" xfId="32845"/>
    <cellStyle name="n_Flash September eresMas_Synthèse 03-2004_UAG_report_CA 06-10 (06-11-06)_IC&amp;SS" xfId="32846"/>
    <cellStyle name="n_Flash September eresMas_Synthèse 03-2004_UAG_report_CA 06-10 (06-11-06)_Poland KPIs" xfId="32847"/>
    <cellStyle name="n_Flash September eresMas_Synthèse 03-2004_UAG_report_CA 06-10 (06-11-06)_Poland KPIs_1" xfId="32848"/>
    <cellStyle name="n_Flash September eresMas_Synthèse 03-2004_UAG_report_CA 06-10 (06-11-06)_ROW" xfId="32849"/>
    <cellStyle name="n_Flash September eresMas_Synthèse 03-2004_UAG_report_CA 06-10 (06-11-06)_ROW ARPU" xfId="32850"/>
    <cellStyle name="n_Flash September eresMas_Synthèse 03-2004_UAG_report_CA 06-10 (06-11-06)_RoW KPIs" xfId="32851"/>
    <cellStyle name="n_Flash September eresMas_Synthèse 03-2004_UAG_report_CA 06-10 (06-11-06)_ROW_1" xfId="32852"/>
    <cellStyle name="n_Flash September eresMas_Synthèse 03-2004_UAG_report_CA 06-10 (06-11-06)_ROW_1_Group" xfId="32853"/>
    <cellStyle name="n_Flash September eresMas_Synthèse 03-2004_UAG_report_CA 06-10 (06-11-06)_ROW_1_ROW ARPU" xfId="32854"/>
    <cellStyle name="n_Flash September eresMas_Synthèse 03-2004_UAG_report_CA 06-10 (06-11-06)_ROW_Group" xfId="32855"/>
    <cellStyle name="n_Flash September eresMas_Synthèse 03-2004_UAG_report_CA 06-10 (06-11-06)_ROW_ROW ARPU" xfId="32856"/>
    <cellStyle name="n_Flash September eresMas_Synthèse 03-2004_UAG_report_CA 06-10 (06-11-06)_Spain ARPU + AUPU" xfId="32857"/>
    <cellStyle name="n_Flash September eresMas_Synthèse 03-2004_UAG_report_CA 06-10 (06-11-06)_Spain ARPU + AUPU_Group" xfId="32858"/>
    <cellStyle name="n_Flash September eresMas_Synthèse 03-2004_UAG_report_CA 06-10 (06-11-06)_Spain ARPU + AUPU_ROW ARPU" xfId="32859"/>
    <cellStyle name="n_Flash September eresMas_Synthèse 03-2004_UAG_report_CA 06-10 (06-11-06)_Spain KPIs" xfId="32860"/>
    <cellStyle name="n_Flash September eresMas_Synthèse 03-2004_UAG_report_CA 06-10 (06-11-06)_Spain KPIs 2" xfId="32861"/>
    <cellStyle name="n_Flash September eresMas_Synthèse 03-2004_UAG_report_CA 06-10 (06-11-06)_Spain KPIs_1" xfId="32862"/>
    <cellStyle name="n_Flash September eresMas_Synthèse 03-2004_UAG_report_CA 06-10 (06-11-06)_Telecoms - Operational KPIs" xfId="32863"/>
    <cellStyle name="n_Flash September eresMas_Synthèse 03-2004_UAG_report_CA 06-10 (06-11-06)_TFT Q1 2013" xfId="32864"/>
    <cellStyle name="n_Flash September eresMas_Synthèse 03-2004_V&amp;M trajectoires V1 (06-08-11)" xfId="32865"/>
    <cellStyle name="n_Flash September eresMas_Synthèse 03-2004_V&amp;M trajectoires V1 (06-08-11)_Enterprise" xfId="32866"/>
    <cellStyle name="n_Flash September eresMas_Synthèse 03-2004_V&amp;M trajectoires V1 (06-08-11)_France financials" xfId="32867"/>
    <cellStyle name="n_Flash September eresMas_Synthèse 03-2004_V&amp;M trajectoires V1 (06-08-11)_France financials_1" xfId="32868"/>
    <cellStyle name="n_Flash September eresMas_Synthèse 03-2004_V&amp;M trajectoires V1 (06-08-11)_France KPIs" xfId="32869"/>
    <cellStyle name="n_Flash September eresMas_Synthèse 03-2004_V&amp;M trajectoires V1 (06-08-11)_France KPIs 2" xfId="32870"/>
    <cellStyle name="n_Flash September eresMas_Synthèse 03-2004_V&amp;M trajectoires V1 (06-08-11)_France KPIs_1" xfId="32871"/>
    <cellStyle name="n_Flash September eresMas_Synthèse 03-2004_V&amp;M trajectoires V1 (06-08-11)_Group" xfId="32872"/>
    <cellStyle name="n_Flash September eresMas_Synthèse 03-2004_V&amp;M trajectoires V1 (06-08-11)_Group - financial KPIs" xfId="32873"/>
    <cellStyle name="n_Flash September eresMas_Synthèse 03-2004_V&amp;M trajectoires V1 (06-08-11)_Group - operational KPIs" xfId="32874"/>
    <cellStyle name="n_Flash September eresMas_Synthèse 03-2004_V&amp;M trajectoires V1 (06-08-11)_Group - operational KPIs_1" xfId="32875"/>
    <cellStyle name="n_Flash September eresMas_Synthèse 03-2004_V&amp;M trajectoires V1 (06-08-11)_Group - operational KPIs_1 2" xfId="32876"/>
    <cellStyle name="n_Flash September eresMas_Synthèse 03-2004_V&amp;M trajectoires V1 (06-08-11)_Group - operational KPIs_2" xfId="32877"/>
    <cellStyle name="n_Flash September eresMas_Synthèse 03-2004_V&amp;M trajectoires V1 (06-08-11)_IC&amp;SS" xfId="32878"/>
    <cellStyle name="n_Flash September eresMas_Synthèse 03-2004_V&amp;M trajectoires V1 (06-08-11)_Poland KPIs" xfId="32879"/>
    <cellStyle name="n_Flash September eresMas_Synthèse 03-2004_V&amp;M trajectoires V1 (06-08-11)_Poland KPIs_1" xfId="32880"/>
    <cellStyle name="n_Flash September eresMas_Synthèse 03-2004_V&amp;M trajectoires V1 (06-08-11)_ROW" xfId="32881"/>
    <cellStyle name="n_Flash September eresMas_Synthèse 03-2004_V&amp;M trajectoires V1 (06-08-11)_ROW ARPU" xfId="32882"/>
    <cellStyle name="n_Flash September eresMas_Synthèse 03-2004_V&amp;M trajectoires V1 (06-08-11)_RoW KPIs" xfId="32883"/>
    <cellStyle name="n_Flash September eresMas_Synthèse 03-2004_V&amp;M trajectoires V1 (06-08-11)_ROW_1" xfId="32884"/>
    <cellStyle name="n_Flash September eresMas_Synthèse 03-2004_V&amp;M trajectoires V1 (06-08-11)_ROW_1_Group" xfId="32885"/>
    <cellStyle name="n_Flash September eresMas_Synthèse 03-2004_V&amp;M trajectoires V1 (06-08-11)_ROW_1_ROW ARPU" xfId="32886"/>
    <cellStyle name="n_Flash September eresMas_Synthèse 03-2004_V&amp;M trajectoires V1 (06-08-11)_ROW_Group" xfId="32887"/>
    <cellStyle name="n_Flash September eresMas_Synthèse 03-2004_V&amp;M trajectoires V1 (06-08-11)_ROW_ROW ARPU" xfId="32888"/>
    <cellStyle name="n_Flash September eresMas_Synthèse 03-2004_V&amp;M trajectoires V1 (06-08-11)_Spain ARPU + AUPU" xfId="32889"/>
    <cellStyle name="n_Flash September eresMas_Synthèse 03-2004_V&amp;M trajectoires V1 (06-08-11)_Spain ARPU + AUPU_Group" xfId="32890"/>
    <cellStyle name="n_Flash September eresMas_Synthèse 03-2004_V&amp;M trajectoires V1 (06-08-11)_Spain ARPU + AUPU_ROW ARPU" xfId="32891"/>
    <cellStyle name="n_Flash September eresMas_Synthèse 03-2004_V&amp;M trajectoires V1 (06-08-11)_Spain KPIs" xfId="32892"/>
    <cellStyle name="n_Flash September eresMas_Synthèse 03-2004_V&amp;M trajectoires V1 (06-08-11)_Spain KPIs 2" xfId="32893"/>
    <cellStyle name="n_Flash September eresMas_Synthèse 03-2004_V&amp;M trajectoires V1 (06-08-11)_Spain KPIs_1" xfId="32894"/>
    <cellStyle name="n_Flash September eresMas_Synthèse 03-2004_V&amp;M trajectoires V1 (06-08-11)_Telecoms - Operational KPIs" xfId="32895"/>
    <cellStyle name="n_Flash September eresMas_Synthèse 03-2004_V&amp;M trajectoires V1 (06-08-11)_TFT Q1 2013" xfId="32896"/>
    <cellStyle name="n_Flash September eresMas_Synthèse 1b" xfId="32897"/>
    <cellStyle name="n_Flash September eresMas_Synthèse 1b_CA BAC SCR-VM 06-07 (31-07-06)" xfId="32898"/>
    <cellStyle name="n_Flash September eresMas_Synthèse 1b_CA BAC SCR-VM 06-07 (31-07-06)_Enterprise" xfId="32899"/>
    <cellStyle name="n_Flash September eresMas_Synthèse 1b_CA BAC SCR-VM 06-07 (31-07-06)_France financials" xfId="32900"/>
    <cellStyle name="n_Flash September eresMas_Synthèse 1b_CA BAC SCR-VM 06-07 (31-07-06)_France financials_1" xfId="32901"/>
    <cellStyle name="n_Flash September eresMas_Synthèse 1b_CA BAC SCR-VM 06-07 (31-07-06)_France KPIs" xfId="32902"/>
    <cellStyle name="n_Flash September eresMas_Synthèse 1b_CA BAC SCR-VM 06-07 (31-07-06)_France KPIs 2" xfId="32903"/>
    <cellStyle name="n_Flash September eresMas_Synthèse 1b_CA BAC SCR-VM 06-07 (31-07-06)_France KPIs_1" xfId="32904"/>
    <cellStyle name="n_Flash September eresMas_Synthèse 1b_CA BAC SCR-VM 06-07 (31-07-06)_Group" xfId="32905"/>
    <cellStyle name="n_Flash September eresMas_Synthèse 1b_CA BAC SCR-VM 06-07 (31-07-06)_Group - financial KPIs" xfId="32906"/>
    <cellStyle name="n_Flash September eresMas_Synthèse 1b_CA BAC SCR-VM 06-07 (31-07-06)_Group - operational KPIs" xfId="32907"/>
    <cellStyle name="n_Flash September eresMas_Synthèse 1b_CA BAC SCR-VM 06-07 (31-07-06)_Group - operational KPIs_1" xfId="32908"/>
    <cellStyle name="n_Flash September eresMas_Synthèse 1b_CA BAC SCR-VM 06-07 (31-07-06)_Group - operational KPIs_1 2" xfId="32909"/>
    <cellStyle name="n_Flash September eresMas_Synthèse 1b_CA BAC SCR-VM 06-07 (31-07-06)_Group - operational KPIs_2" xfId="32910"/>
    <cellStyle name="n_Flash September eresMas_Synthèse 1b_CA BAC SCR-VM 06-07 (31-07-06)_IC&amp;SS" xfId="32911"/>
    <cellStyle name="n_Flash September eresMas_Synthèse 1b_CA BAC SCR-VM 06-07 (31-07-06)_Poland KPIs" xfId="32912"/>
    <cellStyle name="n_Flash September eresMas_Synthèse 1b_CA BAC SCR-VM 06-07 (31-07-06)_Poland KPIs_1" xfId="32913"/>
    <cellStyle name="n_Flash September eresMas_Synthèse 1b_CA BAC SCR-VM 06-07 (31-07-06)_ROW" xfId="32914"/>
    <cellStyle name="n_Flash September eresMas_Synthèse 1b_CA BAC SCR-VM 06-07 (31-07-06)_ROW ARPU" xfId="32915"/>
    <cellStyle name="n_Flash September eresMas_Synthèse 1b_CA BAC SCR-VM 06-07 (31-07-06)_RoW KPIs" xfId="32916"/>
    <cellStyle name="n_Flash September eresMas_Synthèse 1b_CA BAC SCR-VM 06-07 (31-07-06)_ROW_1" xfId="32917"/>
    <cellStyle name="n_Flash September eresMas_Synthèse 1b_CA BAC SCR-VM 06-07 (31-07-06)_ROW_1_Group" xfId="32918"/>
    <cellStyle name="n_Flash September eresMas_Synthèse 1b_CA BAC SCR-VM 06-07 (31-07-06)_ROW_1_ROW ARPU" xfId="32919"/>
    <cellStyle name="n_Flash September eresMas_Synthèse 1b_CA BAC SCR-VM 06-07 (31-07-06)_ROW_Group" xfId="32920"/>
    <cellStyle name="n_Flash September eresMas_Synthèse 1b_CA BAC SCR-VM 06-07 (31-07-06)_ROW_ROW ARPU" xfId="32921"/>
    <cellStyle name="n_Flash September eresMas_Synthèse 1b_CA BAC SCR-VM 06-07 (31-07-06)_Spain ARPU + AUPU" xfId="32922"/>
    <cellStyle name="n_Flash September eresMas_Synthèse 1b_CA BAC SCR-VM 06-07 (31-07-06)_Spain ARPU + AUPU_Group" xfId="32923"/>
    <cellStyle name="n_Flash September eresMas_Synthèse 1b_CA BAC SCR-VM 06-07 (31-07-06)_Spain ARPU + AUPU_ROW ARPU" xfId="32924"/>
    <cellStyle name="n_Flash September eresMas_Synthèse 1b_CA BAC SCR-VM 06-07 (31-07-06)_Spain KPIs" xfId="32925"/>
    <cellStyle name="n_Flash September eresMas_Synthèse 1b_CA BAC SCR-VM 06-07 (31-07-06)_Spain KPIs 2" xfId="32926"/>
    <cellStyle name="n_Flash September eresMas_Synthèse 1b_CA BAC SCR-VM 06-07 (31-07-06)_Spain KPIs_1" xfId="32927"/>
    <cellStyle name="n_Flash September eresMas_Synthèse 1b_CA BAC SCR-VM 06-07 (31-07-06)_Telecoms - Operational KPIs" xfId="32928"/>
    <cellStyle name="n_Flash September eresMas_Synthèse 1b_CA BAC SCR-VM 06-07 (31-07-06)_TFT Q1 2013" xfId="32929"/>
    <cellStyle name="n_Flash September eresMas_Synthèse 1b_Classeur2" xfId="32930"/>
    <cellStyle name="n_Flash September eresMas_Synthèse 1b_Classeur2_France financials" xfId="32931"/>
    <cellStyle name="n_Flash September eresMas_Synthèse 1b_Classeur2_France KPIs" xfId="32932"/>
    <cellStyle name="n_Flash September eresMas_Synthèse 1b_Classeur2_France KPIs 2" xfId="32933"/>
    <cellStyle name="n_Flash September eresMas_Synthèse 1b_Classeur2_France KPIs_1" xfId="32934"/>
    <cellStyle name="n_Flash September eresMas_Synthèse 1b_Classeur2_Group" xfId="32935"/>
    <cellStyle name="n_Flash September eresMas_Synthèse 1b_Classeur2_Group - financial KPIs" xfId="32936"/>
    <cellStyle name="n_Flash September eresMas_Synthèse 1b_Classeur2_Group - operational KPIs" xfId="32937"/>
    <cellStyle name="n_Flash September eresMas_Synthèse 1b_Classeur2_Group - operational KPIs 2" xfId="32938"/>
    <cellStyle name="n_Flash September eresMas_Synthèse 1b_Classeur2_Group - operational KPIs_1" xfId="32939"/>
    <cellStyle name="n_Flash September eresMas_Synthèse 1b_Classeur2_Poland KPIs" xfId="32940"/>
    <cellStyle name="n_Flash September eresMas_Synthèse 1b_Classeur2_ROW" xfId="32941"/>
    <cellStyle name="n_Flash September eresMas_Synthèse 1b_Classeur2_ROW ARPU" xfId="32942"/>
    <cellStyle name="n_Flash September eresMas_Synthèse 1b_Classeur2_ROW_1" xfId="32943"/>
    <cellStyle name="n_Flash September eresMas_Synthèse 1b_Classeur2_ROW_1_Group" xfId="32944"/>
    <cellStyle name="n_Flash September eresMas_Synthèse 1b_Classeur2_ROW_1_ROW ARPU" xfId="32945"/>
    <cellStyle name="n_Flash September eresMas_Synthèse 1b_Classeur2_ROW_Group" xfId="32946"/>
    <cellStyle name="n_Flash September eresMas_Synthèse 1b_Classeur2_ROW_ROW ARPU" xfId="32947"/>
    <cellStyle name="n_Flash September eresMas_Synthèse 1b_Classeur2_Spain ARPU + AUPU" xfId="32948"/>
    <cellStyle name="n_Flash September eresMas_Synthèse 1b_Classeur2_Spain ARPU + AUPU_Group" xfId="32949"/>
    <cellStyle name="n_Flash September eresMas_Synthèse 1b_Classeur2_Spain ARPU + AUPU_ROW ARPU" xfId="32950"/>
    <cellStyle name="n_Flash September eresMas_Synthèse 1b_Classeur2_Spain KPIs" xfId="32951"/>
    <cellStyle name="n_Flash September eresMas_Synthèse 1b_Classeur2_Spain KPIs 2" xfId="32952"/>
    <cellStyle name="n_Flash September eresMas_Synthèse 1b_Classeur2_Spain KPIs_1" xfId="32953"/>
    <cellStyle name="n_Flash September eresMas_Synthèse 1b_Classeur2_Telecoms - Operational KPIs" xfId="32954"/>
    <cellStyle name="n_Flash September eresMas_Synthèse 1b_Classeur2_TFT Q1 2013" xfId="32955"/>
    <cellStyle name="n_Flash September eresMas_Synthèse 1b_data" xfId="32956"/>
    <cellStyle name="n_Flash September eresMas_Synthèse 1b_DATA KPI Personal" xfId="32957"/>
    <cellStyle name="n_Flash September eresMas_Synthèse 1b_DATA KPI Personal_Group" xfId="32958"/>
    <cellStyle name="n_Flash September eresMas_Synthèse 1b_DATA KPI Personal_ROW ARPU" xfId="32959"/>
    <cellStyle name="n_Flash September eresMas_Synthèse 1b_data_Input FSR" xfId="32960"/>
    <cellStyle name="n_Flash September eresMas_Synthèse 1b_data_TFT - Passage M à publication" xfId="32961"/>
    <cellStyle name="n_Flash September eresMas_Synthèse 1b_EE_CoA_BS - mapped V4" xfId="32962"/>
    <cellStyle name="n_Flash September eresMas_Synthèse 1b_EE_CoA_BS - mapped V4_Group" xfId="32963"/>
    <cellStyle name="n_Flash September eresMas_Synthèse 1b_EE_CoA_BS - mapped V4_ROW ARPU" xfId="32964"/>
    <cellStyle name="n_Flash September eresMas_Synthèse 1b_Enterprise" xfId="32965"/>
    <cellStyle name="n_Flash September eresMas_Synthèse 1b_Feuil1" xfId="32966"/>
    <cellStyle name="n_Flash September eresMas_Synthèse 1b_Feuil1_France financials" xfId="32967"/>
    <cellStyle name="n_Flash September eresMas_Synthèse 1b_Feuil1_France KPIs" xfId="32968"/>
    <cellStyle name="n_Flash September eresMas_Synthèse 1b_Feuil1_France KPIs 2" xfId="32969"/>
    <cellStyle name="n_Flash September eresMas_Synthèse 1b_Feuil1_France KPIs_1" xfId="32970"/>
    <cellStyle name="n_Flash September eresMas_Synthèse 1b_Feuil1_Group" xfId="32971"/>
    <cellStyle name="n_Flash September eresMas_Synthèse 1b_Feuil1_Group - financial KPIs" xfId="32972"/>
    <cellStyle name="n_Flash September eresMas_Synthèse 1b_Feuil1_Group - operational KPIs" xfId="32973"/>
    <cellStyle name="n_Flash September eresMas_Synthèse 1b_Feuil1_Group - operational KPIs 2" xfId="32974"/>
    <cellStyle name="n_Flash September eresMas_Synthèse 1b_Feuil1_Group - operational KPIs_1" xfId="32975"/>
    <cellStyle name="n_Flash September eresMas_Synthèse 1b_Feuil1_Poland KPIs" xfId="32976"/>
    <cellStyle name="n_Flash September eresMas_Synthèse 1b_Feuil1_ROW" xfId="32977"/>
    <cellStyle name="n_Flash September eresMas_Synthèse 1b_Feuil1_ROW ARPU" xfId="32978"/>
    <cellStyle name="n_Flash September eresMas_Synthèse 1b_Feuil1_ROW_1" xfId="32979"/>
    <cellStyle name="n_Flash September eresMas_Synthèse 1b_Feuil1_ROW_1_Group" xfId="32980"/>
    <cellStyle name="n_Flash September eresMas_Synthèse 1b_Feuil1_ROW_1_ROW ARPU" xfId="32981"/>
    <cellStyle name="n_Flash September eresMas_Synthèse 1b_Feuil1_ROW_Group" xfId="32982"/>
    <cellStyle name="n_Flash September eresMas_Synthèse 1b_Feuil1_ROW_ROW ARPU" xfId="32983"/>
    <cellStyle name="n_Flash September eresMas_Synthèse 1b_Feuil1_Spain ARPU + AUPU" xfId="32984"/>
    <cellStyle name="n_Flash September eresMas_Synthèse 1b_Feuil1_Spain ARPU + AUPU_Group" xfId="32985"/>
    <cellStyle name="n_Flash September eresMas_Synthèse 1b_Feuil1_Spain ARPU + AUPU_ROW ARPU" xfId="32986"/>
    <cellStyle name="n_Flash September eresMas_Synthèse 1b_Feuil1_Spain KPIs" xfId="32987"/>
    <cellStyle name="n_Flash September eresMas_Synthèse 1b_Feuil1_Spain KPIs 2" xfId="32988"/>
    <cellStyle name="n_Flash September eresMas_Synthèse 1b_Feuil1_Spain KPIs_1" xfId="32989"/>
    <cellStyle name="n_Flash September eresMas_Synthèse 1b_Feuil1_Telecoms - Operational KPIs" xfId="32990"/>
    <cellStyle name="n_Flash September eresMas_Synthèse 1b_France financials" xfId="32991"/>
    <cellStyle name="n_Flash September eresMas_Synthèse 1b_France financials_1" xfId="32992"/>
    <cellStyle name="n_Flash September eresMas_Synthèse 1b_France KPIs" xfId="32993"/>
    <cellStyle name="n_Flash September eresMas_Synthèse 1b_France KPIs 2" xfId="32994"/>
    <cellStyle name="n_Flash September eresMas_Synthèse 1b_France KPIs_1" xfId="32995"/>
    <cellStyle name="n_Flash September eresMas_Synthèse 1b_Group" xfId="32996"/>
    <cellStyle name="n_Flash September eresMas_Synthèse 1b_Group - financial KPIs" xfId="32997"/>
    <cellStyle name="n_Flash September eresMas_Synthèse 1b_Group - operational KPIs" xfId="32998"/>
    <cellStyle name="n_Flash September eresMas_Synthèse 1b_Group - operational KPIs_1" xfId="32999"/>
    <cellStyle name="n_Flash September eresMas_Synthèse 1b_Group - operational KPIs_1 2" xfId="33000"/>
    <cellStyle name="n_Flash September eresMas_Synthèse 1b_Group - operational KPIs_2" xfId="33001"/>
    <cellStyle name="n_Flash September eresMas_Synthèse 1b_IC&amp;SS" xfId="33002"/>
    <cellStyle name="n_Flash September eresMas_Synthèse 1b_New L23 CA trafic 06-09 (06-10-20)" xfId="33003"/>
    <cellStyle name="n_Flash September eresMas_Synthèse 1b_New L23 CA trafic 06-09 (06-10-20)_France financials" xfId="33004"/>
    <cellStyle name="n_Flash September eresMas_Synthèse 1b_New L23 CA trafic 06-09 (06-10-20)_France KPIs" xfId="33005"/>
    <cellStyle name="n_Flash September eresMas_Synthèse 1b_New L23 CA trafic 06-09 (06-10-20)_France KPIs 2" xfId="33006"/>
    <cellStyle name="n_Flash September eresMas_Synthèse 1b_New L23 CA trafic 06-09 (06-10-20)_France KPIs_1" xfId="33007"/>
    <cellStyle name="n_Flash September eresMas_Synthèse 1b_New L23 CA trafic 06-09 (06-10-20)_Group" xfId="33008"/>
    <cellStyle name="n_Flash September eresMas_Synthèse 1b_New L23 CA trafic 06-09 (06-10-20)_Group - financial KPIs" xfId="33009"/>
    <cellStyle name="n_Flash September eresMas_Synthèse 1b_New L23 CA trafic 06-09 (06-10-20)_Group - operational KPIs" xfId="33010"/>
    <cellStyle name="n_Flash September eresMas_Synthèse 1b_New L23 CA trafic 06-09 (06-10-20)_Group - operational KPIs 2" xfId="33011"/>
    <cellStyle name="n_Flash September eresMas_Synthèse 1b_New L23 CA trafic 06-09 (06-10-20)_Group - operational KPIs_1" xfId="33012"/>
    <cellStyle name="n_Flash September eresMas_Synthèse 1b_New L23 CA trafic 06-09 (06-10-20)_Poland KPIs" xfId="33013"/>
    <cellStyle name="n_Flash September eresMas_Synthèse 1b_New L23 CA trafic 06-09 (06-10-20)_ROW" xfId="33014"/>
    <cellStyle name="n_Flash September eresMas_Synthèse 1b_New L23 CA trafic 06-09 (06-10-20)_ROW ARPU" xfId="33015"/>
    <cellStyle name="n_Flash September eresMas_Synthèse 1b_New L23 CA trafic 06-09 (06-10-20)_ROW_1" xfId="33016"/>
    <cellStyle name="n_Flash September eresMas_Synthèse 1b_New L23 CA trafic 06-09 (06-10-20)_ROW_1_Group" xfId="33017"/>
    <cellStyle name="n_Flash September eresMas_Synthèse 1b_New L23 CA trafic 06-09 (06-10-20)_ROW_1_ROW ARPU" xfId="33018"/>
    <cellStyle name="n_Flash September eresMas_Synthèse 1b_New L23 CA trafic 06-09 (06-10-20)_ROW_Group" xfId="33019"/>
    <cellStyle name="n_Flash September eresMas_Synthèse 1b_New L23 CA trafic 06-09 (06-10-20)_ROW_ROW ARPU" xfId="33020"/>
    <cellStyle name="n_Flash September eresMas_Synthèse 1b_New L23 CA trafic 06-09 (06-10-20)_Spain ARPU + AUPU" xfId="33021"/>
    <cellStyle name="n_Flash September eresMas_Synthèse 1b_New L23 CA trafic 06-09 (06-10-20)_Spain ARPU + AUPU_Group" xfId="33022"/>
    <cellStyle name="n_Flash September eresMas_Synthèse 1b_New L23 CA trafic 06-09 (06-10-20)_Spain ARPU + AUPU_ROW ARPU" xfId="33023"/>
    <cellStyle name="n_Flash September eresMas_Synthèse 1b_New L23 CA trafic 06-09 (06-10-20)_Spain KPIs" xfId="33024"/>
    <cellStyle name="n_Flash September eresMas_Synthèse 1b_New L23 CA trafic 06-09 (06-10-20)_Spain KPIs 2" xfId="33025"/>
    <cellStyle name="n_Flash September eresMas_Synthèse 1b_New L23 CA trafic 06-09 (06-10-20)_Spain KPIs_1" xfId="33026"/>
    <cellStyle name="n_Flash September eresMas_Synthèse 1b_New L23 CA trafic 06-09 (06-10-20)_Telecoms - Operational KPIs" xfId="33027"/>
    <cellStyle name="n_Flash September eresMas_Synthèse 1b_New L23 CA trafic 06-09 (06-10-20)_TFT Q1 2013" xfId="33028"/>
    <cellStyle name="n_Flash September eresMas_Synthèse 1b_PFA_Mn MTV_060413" xfId="33029"/>
    <cellStyle name="n_Flash September eresMas_Synthèse 1b_PFA_Mn MTV_060413_France financials" xfId="33030"/>
    <cellStyle name="n_Flash September eresMas_Synthèse 1b_PFA_Mn MTV_060413_France KPIs" xfId="33031"/>
    <cellStyle name="n_Flash September eresMas_Synthèse 1b_PFA_Mn MTV_060413_France KPIs 2" xfId="33032"/>
    <cellStyle name="n_Flash September eresMas_Synthèse 1b_PFA_Mn MTV_060413_France KPIs_1" xfId="33033"/>
    <cellStyle name="n_Flash September eresMas_Synthèse 1b_PFA_Mn MTV_060413_Group" xfId="33034"/>
    <cellStyle name="n_Flash September eresMas_Synthèse 1b_PFA_Mn MTV_060413_Group - financial KPIs" xfId="33035"/>
    <cellStyle name="n_Flash September eresMas_Synthèse 1b_PFA_Mn MTV_060413_Group - operational KPIs" xfId="33036"/>
    <cellStyle name="n_Flash September eresMas_Synthèse 1b_PFA_Mn MTV_060413_Group - operational KPIs 2" xfId="33037"/>
    <cellStyle name="n_Flash September eresMas_Synthèse 1b_PFA_Mn MTV_060413_Group - operational KPIs_1" xfId="33038"/>
    <cellStyle name="n_Flash September eresMas_Synthèse 1b_PFA_Mn MTV_060413_Poland KPIs" xfId="33039"/>
    <cellStyle name="n_Flash September eresMas_Synthèse 1b_PFA_Mn MTV_060413_ROW" xfId="33040"/>
    <cellStyle name="n_Flash September eresMas_Synthèse 1b_PFA_Mn MTV_060413_ROW ARPU" xfId="33041"/>
    <cellStyle name="n_Flash September eresMas_Synthèse 1b_PFA_Mn MTV_060413_ROW_1" xfId="33042"/>
    <cellStyle name="n_Flash September eresMas_Synthèse 1b_PFA_Mn MTV_060413_ROW_1_Group" xfId="33043"/>
    <cellStyle name="n_Flash September eresMas_Synthèse 1b_PFA_Mn MTV_060413_ROW_1_ROW ARPU" xfId="33044"/>
    <cellStyle name="n_Flash September eresMas_Synthèse 1b_PFA_Mn MTV_060413_ROW_Group" xfId="33045"/>
    <cellStyle name="n_Flash September eresMas_Synthèse 1b_PFA_Mn MTV_060413_ROW_ROW ARPU" xfId="33046"/>
    <cellStyle name="n_Flash September eresMas_Synthèse 1b_PFA_Mn MTV_060413_Spain ARPU + AUPU" xfId="33047"/>
    <cellStyle name="n_Flash September eresMas_Synthèse 1b_PFA_Mn MTV_060413_Spain ARPU + AUPU_Group" xfId="33048"/>
    <cellStyle name="n_Flash September eresMas_Synthèse 1b_PFA_Mn MTV_060413_Spain ARPU + AUPU_ROW ARPU" xfId="33049"/>
    <cellStyle name="n_Flash September eresMas_Synthèse 1b_PFA_Mn MTV_060413_Spain KPIs" xfId="33050"/>
    <cellStyle name="n_Flash September eresMas_Synthèse 1b_PFA_Mn MTV_060413_Spain KPIs 2" xfId="33051"/>
    <cellStyle name="n_Flash September eresMas_Synthèse 1b_PFA_Mn MTV_060413_Spain KPIs_1" xfId="33052"/>
    <cellStyle name="n_Flash September eresMas_Synthèse 1b_PFA_Mn MTV_060413_Telecoms - Operational KPIs" xfId="33053"/>
    <cellStyle name="n_Flash September eresMas_Synthèse 1b_PFA_Mn MTV_060413_TFT Q1 2013" xfId="33054"/>
    <cellStyle name="n_Flash September eresMas_Synthèse 1b_PFA_Mn_0603_V0 0" xfId="33055"/>
    <cellStyle name="n_Flash September eresMas_Synthèse 1b_PFA_Mn_0603_V0 0_France financials" xfId="33056"/>
    <cellStyle name="n_Flash September eresMas_Synthèse 1b_PFA_Mn_0603_V0 0_France KPIs" xfId="33057"/>
    <cellStyle name="n_Flash September eresMas_Synthèse 1b_PFA_Mn_0603_V0 0_France KPIs 2" xfId="33058"/>
    <cellStyle name="n_Flash September eresMas_Synthèse 1b_PFA_Mn_0603_V0 0_France KPIs_1" xfId="33059"/>
    <cellStyle name="n_Flash September eresMas_Synthèse 1b_PFA_Mn_0603_V0 0_Group" xfId="33060"/>
    <cellStyle name="n_Flash September eresMas_Synthèse 1b_PFA_Mn_0603_V0 0_Group - financial KPIs" xfId="33061"/>
    <cellStyle name="n_Flash September eresMas_Synthèse 1b_PFA_Mn_0603_V0 0_Group - operational KPIs" xfId="33062"/>
    <cellStyle name="n_Flash September eresMas_Synthèse 1b_PFA_Mn_0603_V0 0_Group - operational KPIs 2" xfId="33063"/>
    <cellStyle name="n_Flash September eresMas_Synthèse 1b_PFA_Mn_0603_V0 0_Group - operational KPIs_1" xfId="33064"/>
    <cellStyle name="n_Flash September eresMas_Synthèse 1b_PFA_Mn_0603_V0 0_Poland KPIs" xfId="33065"/>
    <cellStyle name="n_Flash September eresMas_Synthèse 1b_PFA_Mn_0603_V0 0_ROW" xfId="33066"/>
    <cellStyle name="n_Flash September eresMas_Synthèse 1b_PFA_Mn_0603_V0 0_ROW ARPU" xfId="33067"/>
    <cellStyle name="n_Flash September eresMas_Synthèse 1b_PFA_Mn_0603_V0 0_ROW_1" xfId="33068"/>
    <cellStyle name="n_Flash September eresMas_Synthèse 1b_PFA_Mn_0603_V0 0_ROW_1_Group" xfId="33069"/>
    <cellStyle name="n_Flash September eresMas_Synthèse 1b_PFA_Mn_0603_V0 0_ROW_1_ROW ARPU" xfId="33070"/>
    <cellStyle name="n_Flash September eresMas_Synthèse 1b_PFA_Mn_0603_V0 0_ROW_Group" xfId="33071"/>
    <cellStyle name="n_Flash September eresMas_Synthèse 1b_PFA_Mn_0603_V0 0_ROW_ROW ARPU" xfId="33072"/>
    <cellStyle name="n_Flash September eresMas_Synthèse 1b_PFA_Mn_0603_V0 0_Spain ARPU + AUPU" xfId="33073"/>
    <cellStyle name="n_Flash September eresMas_Synthèse 1b_PFA_Mn_0603_V0 0_Spain ARPU + AUPU_Group" xfId="33074"/>
    <cellStyle name="n_Flash September eresMas_Synthèse 1b_PFA_Mn_0603_V0 0_Spain ARPU + AUPU_ROW ARPU" xfId="33075"/>
    <cellStyle name="n_Flash September eresMas_Synthèse 1b_PFA_Mn_0603_V0 0_Spain KPIs" xfId="33076"/>
    <cellStyle name="n_Flash September eresMas_Synthèse 1b_PFA_Mn_0603_V0 0_Spain KPIs 2" xfId="33077"/>
    <cellStyle name="n_Flash September eresMas_Synthèse 1b_PFA_Mn_0603_V0 0_Spain KPIs_1" xfId="33078"/>
    <cellStyle name="n_Flash September eresMas_Synthèse 1b_PFA_Mn_0603_V0 0_Telecoms - Operational KPIs" xfId="33079"/>
    <cellStyle name="n_Flash September eresMas_Synthèse 1b_Poland KPIs" xfId="33080"/>
    <cellStyle name="n_Flash September eresMas_Synthèse 1b_Poland KPIs_1" xfId="33081"/>
    <cellStyle name="n_Flash September eresMas_Synthèse 1b_Reporting Valeur_Mobile_2010_10" xfId="33082"/>
    <cellStyle name="n_Flash September eresMas_Synthèse 1b_Reporting Valeur_Mobile_2010_10_Group" xfId="33083"/>
    <cellStyle name="n_Flash September eresMas_Synthèse 1b_Reporting Valeur_Mobile_2010_10_ROW" xfId="33084"/>
    <cellStyle name="n_Flash September eresMas_Synthèse 1b_Reporting Valeur_Mobile_2010_10_ROW ARPU" xfId="33085"/>
    <cellStyle name="n_Flash September eresMas_Synthèse 1b_Reporting Valeur_Mobile_2010_10_ROW_Group" xfId="33086"/>
    <cellStyle name="n_Flash September eresMas_Synthèse 1b_Reporting Valeur_Mobile_2010_10_ROW_ROW ARPU" xfId="33087"/>
    <cellStyle name="n_Flash September eresMas_Synthèse 1b_ROW" xfId="33088"/>
    <cellStyle name="n_Flash September eresMas_Synthèse 1b_ROW ARPU" xfId="33089"/>
    <cellStyle name="n_Flash September eresMas_Synthèse 1b_RoW KPIs" xfId="33090"/>
    <cellStyle name="n_Flash September eresMas_Synthèse 1b_ROW_1" xfId="33091"/>
    <cellStyle name="n_Flash September eresMas_Synthèse 1b_ROW_1_Group" xfId="33092"/>
    <cellStyle name="n_Flash September eresMas_Synthèse 1b_ROW_1_ROW ARPU" xfId="33093"/>
    <cellStyle name="n_Flash September eresMas_Synthèse 1b_ROW_Group" xfId="33094"/>
    <cellStyle name="n_Flash September eresMas_Synthèse 1b_ROW_ROW ARPU" xfId="33095"/>
    <cellStyle name="n_Flash September eresMas_Synthèse 1b_Spain ARPU + AUPU" xfId="33096"/>
    <cellStyle name="n_Flash September eresMas_Synthèse 1b_Spain ARPU + AUPU_Group" xfId="33097"/>
    <cellStyle name="n_Flash September eresMas_Synthèse 1b_Spain ARPU + AUPU_ROW ARPU" xfId="33098"/>
    <cellStyle name="n_Flash September eresMas_Synthèse 1b_Spain KPIs" xfId="33099"/>
    <cellStyle name="n_Flash September eresMas_Synthèse 1b_Spain KPIs 2" xfId="33100"/>
    <cellStyle name="n_Flash September eresMas_Synthèse 1b_Spain KPIs_1" xfId="33101"/>
    <cellStyle name="n_Flash September eresMas_Synthèse 1b_Telecoms - Operational KPIs" xfId="33102"/>
    <cellStyle name="n_Flash September eresMas_Synthèse 1b_TFT Q1 2013" xfId="33103"/>
    <cellStyle name="n_Flash September eresMas_Synthèse 1b_UAG_report_CA 06-09 (06-09-28)" xfId="33104"/>
    <cellStyle name="n_Flash September eresMas_Synthèse 1b_UAG_report_CA 06-09 (06-09-28)_Enterprise" xfId="33105"/>
    <cellStyle name="n_Flash September eresMas_Synthèse 1b_UAG_report_CA 06-09 (06-09-28)_France financials" xfId="33106"/>
    <cellStyle name="n_Flash September eresMas_Synthèse 1b_UAG_report_CA 06-09 (06-09-28)_France financials_1" xfId="33107"/>
    <cellStyle name="n_Flash September eresMas_Synthèse 1b_UAG_report_CA 06-09 (06-09-28)_France KPIs" xfId="33108"/>
    <cellStyle name="n_Flash September eresMas_Synthèse 1b_UAG_report_CA 06-09 (06-09-28)_France KPIs 2" xfId="33109"/>
    <cellStyle name="n_Flash September eresMas_Synthèse 1b_UAG_report_CA 06-09 (06-09-28)_France KPIs_1" xfId="33110"/>
    <cellStyle name="n_Flash September eresMas_Synthèse 1b_UAG_report_CA 06-09 (06-09-28)_Group" xfId="33111"/>
    <cellStyle name="n_Flash September eresMas_Synthèse 1b_UAG_report_CA 06-09 (06-09-28)_Group - financial KPIs" xfId="33112"/>
    <cellStyle name="n_Flash September eresMas_Synthèse 1b_UAG_report_CA 06-09 (06-09-28)_Group - operational KPIs" xfId="33113"/>
    <cellStyle name="n_Flash September eresMas_Synthèse 1b_UAG_report_CA 06-09 (06-09-28)_Group - operational KPIs_1" xfId="33114"/>
    <cellStyle name="n_Flash September eresMas_Synthèse 1b_UAG_report_CA 06-09 (06-09-28)_Group - operational KPIs_1 2" xfId="33115"/>
    <cellStyle name="n_Flash September eresMas_Synthèse 1b_UAG_report_CA 06-09 (06-09-28)_Group - operational KPIs_2" xfId="33116"/>
    <cellStyle name="n_Flash September eresMas_Synthèse 1b_UAG_report_CA 06-09 (06-09-28)_IC&amp;SS" xfId="33117"/>
    <cellStyle name="n_Flash September eresMas_Synthèse 1b_UAG_report_CA 06-09 (06-09-28)_Poland KPIs" xfId="33118"/>
    <cellStyle name="n_Flash September eresMas_Synthèse 1b_UAG_report_CA 06-09 (06-09-28)_Poland KPIs_1" xfId="33119"/>
    <cellStyle name="n_Flash September eresMas_Synthèse 1b_UAG_report_CA 06-09 (06-09-28)_ROW" xfId="33120"/>
    <cellStyle name="n_Flash September eresMas_Synthèse 1b_UAG_report_CA 06-09 (06-09-28)_ROW ARPU" xfId="33121"/>
    <cellStyle name="n_Flash September eresMas_Synthèse 1b_UAG_report_CA 06-09 (06-09-28)_RoW KPIs" xfId="33122"/>
    <cellStyle name="n_Flash September eresMas_Synthèse 1b_UAG_report_CA 06-09 (06-09-28)_ROW_1" xfId="33123"/>
    <cellStyle name="n_Flash September eresMas_Synthèse 1b_UAG_report_CA 06-09 (06-09-28)_ROW_1_Group" xfId="33124"/>
    <cellStyle name="n_Flash September eresMas_Synthèse 1b_UAG_report_CA 06-09 (06-09-28)_ROW_1_ROW ARPU" xfId="33125"/>
    <cellStyle name="n_Flash September eresMas_Synthèse 1b_UAG_report_CA 06-09 (06-09-28)_ROW_Group" xfId="33126"/>
    <cellStyle name="n_Flash September eresMas_Synthèse 1b_UAG_report_CA 06-09 (06-09-28)_ROW_ROW ARPU" xfId="33127"/>
    <cellStyle name="n_Flash September eresMas_Synthèse 1b_UAG_report_CA 06-09 (06-09-28)_Spain ARPU + AUPU" xfId="33128"/>
    <cellStyle name="n_Flash September eresMas_Synthèse 1b_UAG_report_CA 06-09 (06-09-28)_Spain ARPU + AUPU_Group" xfId="33129"/>
    <cellStyle name="n_Flash September eresMas_Synthèse 1b_UAG_report_CA 06-09 (06-09-28)_Spain ARPU + AUPU_ROW ARPU" xfId="33130"/>
    <cellStyle name="n_Flash September eresMas_Synthèse 1b_UAG_report_CA 06-09 (06-09-28)_Spain KPIs" xfId="33131"/>
    <cellStyle name="n_Flash September eresMas_Synthèse 1b_UAG_report_CA 06-09 (06-09-28)_Spain KPIs 2" xfId="33132"/>
    <cellStyle name="n_Flash September eresMas_Synthèse 1b_UAG_report_CA 06-09 (06-09-28)_Spain KPIs_1" xfId="33133"/>
    <cellStyle name="n_Flash September eresMas_Synthèse 1b_UAG_report_CA 06-09 (06-09-28)_Telecoms - Operational KPIs" xfId="33134"/>
    <cellStyle name="n_Flash September eresMas_Synthèse 1b_UAG_report_CA 06-09 (06-09-28)_TFT Q1 2013" xfId="33135"/>
    <cellStyle name="n_Flash September eresMas_Synthèse 1b_UAG_report_CA 06-10 (06-11-06)" xfId="33136"/>
    <cellStyle name="n_Flash September eresMas_Synthèse 1b_UAG_report_CA 06-10 (06-11-06)_Enterprise" xfId="33137"/>
    <cellStyle name="n_Flash September eresMas_Synthèse 1b_UAG_report_CA 06-10 (06-11-06)_France financials" xfId="33138"/>
    <cellStyle name="n_Flash September eresMas_Synthèse 1b_UAG_report_CA 06-10 (06-11-06)_France financials_1" xfId="33139"/>
    <cellStyle name="n_Flash September eresMas_Synthèse 1b_UAG_report_CA 06-10 (06-11-06)_France KPIs" xfId="33140"/>
    <cellStyle name="n_Flash September eresMas_Synthèse 1b_UAG_report_CA 06-10 (06-11-06)_France KPIs 2" xfId="33141"/>
    <cellStyle name="n_Flash September eresMas_Synthèse 1b_UAG_report_CA 06-10 (06-11-06)_France KPIs_1" xfId="33142"/>
    <cellStyle name="n_Flash September eresMas_Synthèse 1b_UAG_report_CA 06-10 (06-11-06)_Group" xfId="33143"/>
    <cellStyle name="n_Flash September eresMas_Synthèse 1b_UAG_report_CA 06-10 (06-11-06)_Group - financial KPIs" xfId="33144"/>
    <cellStyle name="n_Flash September eresMas_Synthèse 1b_UAG_report_CA 06-10 (06-11-06)_Group - operational KPIs" xfId="33145"/>
    <cellStyle name="n_Flash September eresMas_Synthèse 1b_UAG_report_CA 06-10 (06-11-06)_Group - operational KPIs_1" xfId="33146"/>
    <cellStyle name="n_Flash September eresMas_Synthèse 1b_UAG_report_CA 06-10 (06-11-06)_Group - operational KPIs_1 2" xfId="33147"/>
    <cellStyle name="n_Flash September eresMas_Synthèse 1b_UAG_report_CA 06-10 (06-11-06)_Group - operational KPIs_2" xfId="33148"/>
    <cellStyle name="n_Flash September eresMas_Synthèse 1b_UAG_report_CA 06-10 (06-11-06)_IC&amp;SS" xfId="33149"/>
    <cellStyle name="n_Flash September eresMas_Synthèse 1b_UAG_report_CA 06-10 (06-11-06)_Poland KPIs" xfId="33150"/>
    <cellStyle name="n_Flash September eresMas_Synthèse 1b_UAG_report_CA 06-10 (06-11-06)_Poland KPIs_1" xfId="33151"/>
    <cellStyle name="n_Flash September eresMas_Synthèse 1b_UAG_report_CA 06-10 (06-11-06)_ROW" xfId="33152"/>
    <cellStyle name="n_Flash September eresMas_Synthèse 1b_UAG_report_CA 06-10 (06-11-06)_ROW ARPU" xfId="33153"/>
    <cellStyle name="n_Flash September eresMas_Synthèse 1b_UAG_report_CA 06-10 (06-11-06)_RoW KPIs" xfId="33154"/>
    <cellStyle name="n_Flash September eresMas_Synthèse 1b_UAG_report_CA 06-10 (06-11-06)_ROW_1" xfId="33155"/>
    <cellStyle name="n_Flash September eresMas_Synthèse 1b_UAG_report_CA 06-10 (06-11-06)_ROW_1_Group" xfId="33156"/>
    <cellStyle name="n_Flash September eresMas_Synthèse 1b_UAG_report_CA 06-10 (06-11-06)_ROW_1_ROW ARPU" xfId="33157"/>
    <cellStyle name="n_Flash September eresMas_Synthèse 1b_UAG_report_CA 06-10 (06-11-06)_ROW_Group" xfId="33158"/>
    <cellStyle name="n_Flash September eresMas_Synthèse 1b_UAG_report_CA 06-10 (06-11-06)_ROW_ROW ARPU" xfId="33159"/>
    <cellStyle name="n_Flash September eresMas_Synthèse 1b_UAG_report_CA 06-10 (06-11-06)_Spain ARPU + AUPU" xfId="33160"/>
    <cellStyle name="n_Flash September eresMas_Synthèse 1b_UAG_report_CA 06-10 (06-11-06)_Spain ARPU + AUPU_Group" xfId="33161"/>
    <cellStyle name="n_Flash September eresMas_Synthèse 1b_UAG_report_CA 06-10 (06-11-06)_Spain ARPU + AUPU_ROW ARPU" xfId="33162"/>
    <cellStyle name="n_Flash September eresMas_Synthèse 1b_UAG_report_CA 06-10 (06-11-06)_Spain KPIs" xfId="33163"/>
    <cellStyle name="n_Flash September eresMas_Synthèse 1b_UAG_report_CA 06-10 (06-11-06)_Spain KPIs 2" xfId="33164"/>
    <cellStyle name="n_Flash September eresMas_Synthèse 1b_UAG_report_CA 06-10 (06-11-06)_Spain KPIs_1" xfId="33165"/>
    <cellStyle name="n_Flash September eresMas_Synthèse 1b_UAG_report_CA 06-10 (06-11-06)_Telecoms - Operational KPIs" xfId="33166"/>
    <cellStyle name="n_Flash September eresMas_Synthèse 1b_UAG_report_CA 06-10 (06-11-06)_TFT Q1 2013" xfId="33167"/>
    <cellStyle name="n_Flash September eresMas_Synthèse 1c" xfId="33168"/>
    <cellStyle name="n_Flash September eresMas_Synthèse 1c_data" xfId="33169"/>
    <cellStyle name="n_Flash September eresMas_Synthèse 1c_DATA KPI Personal" xfId="33170"/>
    <cellStyle name="n_Flash September eresMas_Synthèse 1c_DATA KPI Personal_Group" xfId="33171"/>
    <cellStyle name="n_Flash September eresMas_Synthèse 1c_DATA KPI Personal_ROW ARPU" xfId="33172"/>
    <cellStyle name="n_Flash September eresMas_Synthèse 1c_data_Input FSR" xfId="33173"/>
    <cellStyle name="n_Flash September eresMas_Synthèse 1c_data_TFT - Passage M à publication" xfId="33174"/>
    <cellStyle name="n_Flash September eresMas_Synthèse 1c_EE_CoA_BS - mapped V4" xfId="33175"/>
    <cellStyle name="n_Flash September eresMas_Synthèse 1c_EE_CoA_BS - mapped V4_Group" xfId="33176"/>
    <cellStyle name="n_Flash September eresMas_Synthèse 1c_EE_CoA_BS - mapped V4_ROW ARPU" xfId="33177"/>
    <cellStyle name="n_Flash September eresMas_Synthèse 1c_Enterprise" xfId="33178"/>
    <cellStyle name="n_Flash September eresMas_Synthèse 1c_France financials" xfId="33179"/>
    <cellStyle name="n_Flash September eresMas_Synthèse 1c_France financials_1" xfId="33180"/>
    <cellStyle name="n_Flash September eresMas_Synthèse 1c_France KPIs" xfId="33181"/>
    <cellStyle name="n_Flash September eresMas_Synthèse 1c_France KPIs 2" xfId="33182"/>
    <cellStyle name="n_Flash September eresMas_Synthèse 1c_France KPIs_1" xfId="33183"/>
    <cellStyle name="n_Flash September eresMas_Synthèse 1c_Group" xfId="33184"/>
    <cellStyle name="n_Flash September eresMas_Synthèse 1c_Group - financial KPIs" xfId="33185"/>
    <cellStyle name="n_Flash September eresMas_Synthèse 1c_Group - operational KPIs" xfId="33186"/>
    <cellStyle name="n_Flash September eresMas_Synthèse 1c_Group - operational KPIs_1" xfId="33187"/>
    <cellStyle name="n_Flash September eresMas_Synthèse 1c_Group - operational KPIs_1 2" xfId="33188"/>
    <cellStyle name="n_Flash September eresMas_Synthèse 1c_Group - operational KPIs_2" xfId="33189"/>
    <cellStyle name="n_Flash September eresMas_Synthèse 1c_IC&amp;SS" xfId="33190"/>
    <cellStyle name="n_Flash September eresMas_Synthèse 1c_Poland KPIs" xfId="33191"/>
    <cellStyle name="n_Flash September eresMas_Synthèse 1c_Poland KPIs_1" xfId="33192"/>
    <cellStyle name="n_Flash September eresMas_Synthèse 1c_Reporting Valeur_Mobile_2010_10" xfId="33193"/>
    <cellStyle name="n_Flash September eresMas_Synthèse 1c_Reporting Valeur_Mobile_2010_10_Group" xfId="33194"/>
    <cellStyle name="n_Flash September eresMas_Synthèse 1c_Reporting Valeur_Mobile_2010_10_ROW" xfId="33195"/>
    <cellStyle name="n_Flash September eresMas_Synthèse 1c_Reporting Valeur_Mobile_2010_10_ROW ARPU" xfId="33196"/>
    <cellStyle name="n_Flash September eresMas_Synthèse 1c_Reporting Valeur_Mobile_2010_10_ROW_Group" xfId="33197"/>
    <cellStyle name="n_Flash September eresMas_Synthèse 1c_Reporting Valeur_Mobile_2010_10_ROW_ROW ARPU" xfId="33198"/>
    <cellStyle name="n_Flash September eresMas_Synthèse 1c_ROW" xfId="33199"/>
    <cellStyle name="n_Flash September eresMas_Synthèse 1c_ROW ARPU" xfId="33200"/>
    <cellStyle name="n_Flash September eresMas_Synthèse 1c_RoW KPIs" xfId="33201"/>
    <cellStyle name="n_Flash September eresMas_Synthèse 1c_ROW_1" xfId="33202"/>
    <cellStyle name="n_Flash September eresMas_Synthèse 1c_ROW_1_Group" xfId="33203"/>
    <cellStyle name="n_Flash September eresMas_Synthèse 1c_ROW_1_ROW ARPU" xfId="33204"/>
    <cellStyle name="n_Flash September eresMas_Synthèse 1c_ROW_Group" xfId="33205"/>
    <cellStyle name="n_Flash September eresMas_Synthèse 1c_ROW_ROW ARPU" xfId="33206"/>
    <cellStyle name="n_Flash September eresMas_Synthèse 1c_Spain ARPU + AUPU" xfId="33207"/>
    <cellStyle name="n_Flash September eresMas_Synthèse 1c_Spain ARPU + AUPU_Group" xfId="33208"/>
    <cellStyle name="n_Flash September eresMas_Synthèse 1c_Spain ARPU + AUPU_ROW ARPU" xfId="33209"/>
    <cellStyle name="n_Flash September eresMas_Synthèse 1c_Spain KPIs" xfId="33210"/>
    <cellStyle name="n_Flash September eresMas_Synthèse 1c_Spain KPIs 2" xfId="33211"/>
    <cellStyle name="n_Flash September eresMas_Synthèse 1c_Spain KPIs_1" xfId="33212"/>
    <cellStyle name="n_Flash September eresMas_Synthèse 1c_Telecoms - Operational KPIs" xfId="33213"/>
    <cellStyle name="n_Flash September eresMas_Synthèse 1c_TFT Q1 2013" xfId="33214"/>
    <cellStyle name="n_Flash September eresMas_Synthèse Accès" xfId="33215"/>
    <cellStyle name="n_Flash September eresMas_Synthèse Accès_01 Synthèse DM pour modèle" xfId="33216"/>
    <cellStyle name="n_Flash September eresMas_Synthèse Accès_01 Synthèse DM pour modèle_France financials" xfId="33217"/>
    <cellStyle name="n_Flash September eresMas_Synthèse Accès_01 Synthèse DM pour modèle_France KPIs" xfId="33218"/>
    <cellStyle name="n_Flash September eresMas_Synthèse Accès_01 Synthèse DM pour modèle_France KPIs 2" xfId="33219"/>
    <cellStyle name="n_Flash September eresMas_Synthèse Accès_01 Synthèse DM pour modèle_France KPIs_1" xfId="33220"/>
    <cellStyle name="n_Flash September eresMas_Synthèse Accès_01 Synthèse DM pour modèle_Group" xfId="33221"/>
    <cellStyle name="n_Flash September eresMas_Synthèse Accès_01 Synthèse DM pour modèle_Group - financial KPIs" xfId="33222"/>
    <cellStyle name="n_Flash September eresMas_Synthèse Accès_01 Synthèse DM pour modèle_Group - operational KPIs" xfId="33223"/>
    <cellStyle name="n_Flash September eresMas_Synthèse Accès_01 Synthèse DM pour modèle_Group - operational KPIs 2" xfId="33224"/>
    <cellStyle name="n_Flash September eresMas_Synthèse Accès_01 Synthèse DM pour modèle_Group - operational KPIs_1" xfId="33225"/>
    <cellStyle name="n_Flash September eresMas_Synthèse Accès_01 Synthèse DM pour modèle_Poland KPIs" xfId="33226"/>
    <cellStyle name="n_Flash September eresMas_Synthèse Accès_01 Synthèse DM pour modèle_ROW" xfId="33227"/>
    <cellStyle name="n_Flash September eresMas_Synthèse Accès_01 Synthèse DM pour modèle_ROW ARPU" xfId="33228"/>
    <cellStyle name="n_Flash September eresMas_Synthèse Accès_01 Synthèse DM pour modèle_ROW_1" xfId="33229"/>
    <cellStyle name="n_Flash September eresMas_Synthèse Accès_01 Synthèse DM pour modèle_ROW_1_Group" xfId="33230"/>
    <cellStyle name="n_Flash September eresMas_Synthèse Accès_01 Synthèse DM pour modèle_ROW_1_ROW ARPU" xfId="33231"/>
    <cellStyle name="n_Flash September eresMas_Synthèse Accès_01 Synthèse DM pour modèle_ROW_Group" xfId="33232"/>
    <cellStyle name="n_Flash September eresMas_Synthèse Accès_01 Synthèse DM pour modèle_ROW_ROW ARPU" xfId="33233"/>
    <cellStyle name="n_Flash September eresMas_Synthèse Accès_01 Synthèse DM pour modèle_Spain ARPU + AUPU" xfId="33234"/>
    <cellStyle name="n_Flash September eresMas_Synthèse Accès_01 Synthèse DM pour modèle_Spain ARPU + AUPU_Group" xfId="33235"/>
    <cellStyle name="n_Flash September eresMas_Synthèse Accès_01 Synthèse DM pour modèle_Spain ARPU + AUPU_ROW ARPU" xfId="33236"/>
    <cellStyle name="n_Flash September eresMas_Synthèse Accès_01 Synthèse DM pour modèle_Spain KPIs" xfId="33237"/>
    <cellStyle name="n_Flash September eresMas_Synthèse Accès_01 Synthèse DM pour modèle_Spain KPIs 2" xfId="33238"/>
    <cellStyle name="n_Flash September eresMas_Synthèse Accès_01 Synthèse DM pour modèle_Spain KPIs_1" xfId="33239"/>
    <cellStyle name="n_Flash September eresMas_Synthèse Accès_01 Synthèse DM pour modèle_Telecoms - Operational KPIs" xfId="33240"/>
    <cellStyle name="n_Flash September eresMas_Synthèse Accès_01 Synthèse DM pour modèle_TFT Q1 2013" xfId="33241"/>
    <cellStyle name="n_Flash September eresMas_Synthèse Accès_0703 Préflashde L23 Analyse CA trafic 07-03 (07-04-03)" xfId="33242"/>
    <cellStyle name="n_Flash September eresMas_Synthèse Accès_0703 Préflashde L23 Analyse CA trafic 07-03 (07-04-03)_Enterprise" xfId="33243"/>
    <cellStyle name="n_Flash September eresMas_Synthèse Accès_0703 Préflashde L23 Analyse CA trafic 07-03 (07-04-03)_France financials" xfId="33244"/>
    <cellStyle name="n_Flash September eresMas_Synthèse Accès_0703 Préflashde L23 Analyse CA trafic 07-03 (07-04-03)_France financials_1" xfId="33245"/>
    <cellStyle name="n_Flash September eresMas_Synthèse Accès_0703 Préflashde L23 Analyse CA trafic 07-03 (07-04-03)_France KPIs" xfId="33246"/>
    <cellStyle name="n_Flash September eresMas_Synthèse Accès_0703 Préflashde L23 Analyse CA trafic 07-03 (07-04-03)_France KPIs 2" xfId="33247"/>
    <cellStyle name="n_Flash September eresMas_Synthèse Accès_0703 Préflashde L23 Analyse CA trafic 07-03 (07-04-03)_France KPIs_1" xfId="33248"/>
    <cellStyle name="n_Flash September eresMas_Synthèse Accès_0703 Préflashde L23 Analyse CA trafic 07-03 (07-04-03)_Group" xfId="33249"/>
    <cellStyle name="n_Flash September eresMas_Synthèse Accès_0703 Préflashde L23 Analyse CA trafic 07-03 (07-04-03)_Group - financial KPIs" xfId="33250"/>
    <cellStyle name="n_Flash September eresMas_Synthèse Accès_0703 Préflashde L23 Analyse CA trafic 07-03 (07-04-03)_Group - operational KPIs" xfId="33251"/>
    <cellStyle name="n_Flash September eresMas_Synthèse Accès_0703 Préflashde L23 Analyse CA trafic 07-03 (07-04-03)_Group - operational KPIs_1" xfId="33252"/>
    <cellStyle name="n_Flash September eresMas_Synthèse Accès_0703 Préflashde L23 Analyse CA trafic 07-03 (07-04-03)_Group - operational KPIs_1 2" xfId="33253"/>
    <cellStyle name="n_Flash September eresMas_Synthèse Accès_0703 Préflashde L23 Analyse CA trafic 07-03 (07-04-03)_Group - operational KPIs_2" xfId="33254"/>
    <cellStyle name="n_Flash September eresMas_Synthèse Accès_0703 Préflashde L23 Analyse CA trafic 07-03 (07-04-03)_IC&amp;SS" xfId="33255"/>
    <cellStyle name="n_Flash September eresMas_Synthèse Accès_0703 Préflashde L23 Analyse CA trafic 07-03 (07-04-03)_Poland KPIs" xfId="33256"/>
    <cellStyle name="n_Flash September eresMas_Synthèse Accès_0703 Préflashde L23 Analyse CA trafic 07-03 (07-04-03)_Poland KPIs_1" xfId="33257"/>
    <cellStyle name="n_Flash September eresMas_Synthèse Accès_0703 Préflashde L23 Analyse CA trafic 07-03 (07-04-03)_ROW" xfId="33258"/>
    <cellStyle name="n_Flash September eresMas_Synthèse Accès_0703 Préflashde L23 Analyse CA trafic 07-03 (07-04-03)_ROW ARPU" xfId="33259"/>
    <cellStyle name="n_Flash September eresMas_Synthèse Accès_0703 Préflashde L23 Analyse CA trafic 07-03 (07-04-03)_RoW KPIs" xfId="33260"/>
    <cellStyle name="n_Flash September eresMas_Synthèse Accès_0703 Préflashde L23 Analyse CA trafic 07-03 (07-04-03)_ROW_1" xfId="33261"/>
    <cellStyle name="n_Flash September eresMas_Synthèse Accès_0703 Préflashde L23 Analyse CA trafic 07-03 (07-04-03)_ROW_1_Group" xfId="33262"/>
    <cellStyle name="n_Flash September eresMas_Synthèse Accès_0703 Préflashde L23 Analyse CA trafic 07-03 (07-04-03)_ROW_1_ROW ARPU" xfId="33263"/>
    <cellStyle name="n_Flash September eresMas_Synthèse Accès_0703 Préflashde L23 Analyse CA trafic 07-03 (07-04-03)_ROW_Group" xfId="33264"/>
    <cellStyle name="n_Flash September eresMas_Synthèse Accès_0703 Préflashde L23 Analyse CA trafic 07-03 (07-04-03)_ROW_ROW ARPU" xfId="33265"/>
    <cellStyle name="n_Flash September eresMas_Synthèse Accès_0703 Préflashde L23 Analyse CA trafic 07-03 (07-04-03)_Spain ARPU + AUPU" xfId="33266"/>
    <cellStyle name="n_Flash September eresMas_Synthèse Accès_0703 Préflashde L23 Analyse CA trafic 07-03 (07-04-03)_Spain ARPU + AUPU_Group" xfId="33267"/>
    <cellStyle name="n_Flash September eresMas_Synthèse Accès_0703 Préflashde L23 Analyse CA trafic 07-03 (07-04-03)_Spain ARPU + AUPU_ROW ARPU" xfId="33268"/>
    <cellStyle name="n_Flash September eresMas_Synthèse Accès_0703 Préflashde L23 Analyse CA trafic 07-03 (07-04-03)_Spain KPIs" xfId="33269"/>
    <cellStyle name="n_Flash September eresMas_Synthèse Accès_0703 Préflashde L23 Analyse CA trafic 07-03 (07-04-03)_Spain KPIs 2" xfId="33270"/>
    <cellStyle name="n_Flash September eresMas_Synthèse Accès_0703 Préflashde L23 Analyse CA trafic 07-03 (07-04-03)_Spain KPIs_1" xfId="33271"/>
    <cellStyle name="n_Flash September eresMas_Synthèse Accès_0703 Préflashde L23 Analyse CA trafic 07-03 (07-04-03)_Telecoms - Operational KPIs" xfId="33272"/>
    <cellStyle name="n_Flash September eresMas_Synthèse Accès_0703 Préflashde L23 Analyse CA trafic 07-03 (07-04-03)_TFT Q1 2013" xfId="33273"/>
    <cellStyle name="n_Flash September eresMas_Synthèse Accès_Base Forfaits 06-07" xfId="33274"/>
    <cellStyle name="n_Flash September eresMas_Synthèse Accès_Base Forfaits 06-07_Enterprise" xfId="33275"/>
    <cellStyle name="n_Flash September eresMas_Synthèse Accès_Base Forfaits 06-07_France financials" xfId="33276"/>
    <cellStyle name="n_Flash September eresMas_Synthèse Accès_Base Forfaits 06-07_France financials_1" xfId="33277"/>
    <cellStyle name="n_Flash September eresMas_Synthèse Accès_Base Forfaits 06-07_France KPIs" xfId="33278"/>
    <cellStyle name="n_Flash September eresMas_Synthèse Accès_Base Forfaits 06-07_France KPIs 2" xfId="33279"/>
    <cellStyle name="n_Flash September eresMas_Synthèse Accès_Base Forfaits 06-07_France KPIs_1" xfId="33280"/>
    <cellStyle name="n_Flash September eresMas_Synthèse Accès_Base Forfaits 06-07_Group" xfId="33281"/>
    <cellStyle name="n_Flash September eresMas_Synthèse Accès_Base Forfaits 06-07_Group - financial KPIs" xfId="33282"/>
    <cellStyle name="n_Flash September eresMas_Synthèse Accès_Base Forfaits 06-07_Group - operational KPIs" xfId="33283"/>
    <cellStyle name="n_Flash September eresMas_Synthèse Accès_Base Forfaits 06-07_Group - operational KPIs_1" xfId="33284"/>
    <cellStyle name="n_Flash September eresMas_Synthèse Accès_Base Forfaits 06-07_Group - operational KPIs_1 2" xfId="33285"/>
    <cellStyle name="n_Flash September eresMas_Synthèse Accès_Base Forfaits 06-07_Group - operational KPIs_2" xfId="33286"/>
    <cellStyle name="n_Flash September eresMas_Synthèse Accès_Base Forfaits 06-07_IC&amp;SS" xfId="33287"/>
    <cellStyle name="n_Flash September eresMas_Synthèse Accès_Base Forfaits 06-07_Poland KPIs" xfId="33288"/>
    <cellStyle name="n_Flash September eresMas_Synthèse Accès_Base Forfaits 06-07_Poland KPIs_1" xfId="33289"/>
    <cellStyle name="n_Flash September eresMas_Synthèse Accès_Base Forfaits 06-07_ROW" xfId="33290"/>
    <cellStyle name="n_Flash September eresMas_Synthèse Accès_Base Forfaits 06-07_ROW ARPU" xfId="33291"/>
    <cellStyle name="n_Flash September eresMas_Synthèse Accès_Base Forfaits 06-07_RoW KPIs" xfId="33292"/>
    <cellStyle name="n_Flash September eresMas_Synthèse Accès_Base Forfaits 06-07_ROW_1" xfId="33293"/>
    <cellStyle name="n_Flash September eresMas_Synthèse Accès_Base Forfaits 06-07_ROW_1_Group" xfId="33294"/>
    <cellStyle name="n_Flash September eresMas_Synthèse Accès_Base Forfaits 06-07_ROW_1_ROW ARPU" xfId="33295"/>
    <cellStyle name="n_Flash September eresMas_Synthèse Accès_Base Forfaits 06-07_ROW_Group" xfId="33296"/>
    <cellStyle name="n_Flash September eresMas_Synthèse Accès_Base Forfaits 06-07_ROW_ROW ARPU" xfId="33297"/>
    <cellStyle name="n_Flash September eresMas_Synthèse Accès_Base Forfaits 06-07_Spain ARPU + AUPU" xfId="33298"/>
    <cellStyle name="n_Flash September eresMas_Synthèse Accès_Base Forfaits 06-07_Spain ARPU + AUPU_Group" xfId="33299"/>
    <cellStyle name="n_Flash September eresMas_Synthèse Accès_Base Forfaits 06-07_Spain ARPU + AUPU_ROW ARPU" xfId="33300"/>
    <cellStyle name="n_Flash September eresMas_Synthèse Accès_Base Forfaits 06-07_Spain KPIs" xfId="33301"/>
    <cellStyle name="n_Flash September eresMas_Synthèse Accès_Base Forfaits 06-07_Spain KPIs 2" xfId="33302"/>
    <cellStyle name="n_Flash September eresMas_Synthèse Accès_Base Forfaits 06-07_Spain KPIs_1" xfId="33303"/>
    <cellStyle name="n_Flash September eresMas_Synthèse Accès_Base Forfaits 06-07_Telecoms - Operational KPIs" xfId="33304"/>
    <cellStyle name="n_Flash September eresMas_Synthèse Accès_Base Forfaits 06-07_TFT Q1 2013" xfId="33305"/>
    <cellStyle name="n_Flash September eresMas_Synthèse Accès_CA BAC SCR-VM 06-07 (31-07-06)" xfId="33306"/>
    <cellStyle name="n_Flash September eresMas_Synthèse Accès_CA BAC SCR-VM 06-07 (31-07-06)_Enterprise" xfId="33307"/>
    <cellStyle name="n_Flash September eresMas_Synthèse Accès_CA BAC SCR-VM 06-07 (31-07-06)_France financials" xfId="33308"/>
    <cellStyle name="n_Flash September eresMas_Synthèse Accès_CA BAC SCR-VM 06-07 (31-07-06)_France financials_1" xfId="33309"/>
    <cellStyle name="n_Flash September eresMas_Synthèse Accès_CA BAC SCR-VM 06-07 (31-07-06)_France KPIs" xfId="33310"/>
    <cellStyle name="n_Flash September eresMas_Synthèse Accès_CA BAC SCR-VM 06-07 (31-07-06)_France KPIs 2" xfId="33311"/>
    <cellStyle name="n_Flash September eresMas_Synthèse Accès_CA BAC SCR-VM 06-07 (31-07-06)_France KPIs_1" xfId="33312"/>
    <cellStyle name="n_Flash September eresMas_Synthèse Accès_CA BAC SCR-VM 06-07 (31-07-06)_Group" xfId="33313"/>
    <cellStyle name="n_Flash September eresMas_Synthèse Accès_CA BAC SCR-VM 06-07 (31-07-06)_Group - financial KPIs" xfId="33314"/>
    <cellStyle name="n_Flash September eresMas_Synthèse Accès_CA BAC SCR-VM 06-07 (31-07-06)_Group - operational KPIs" xfId="33315"/>
    <cellStyle name="n_Flash September eresMas_Synthèse Accès_CA BAC SCR-VM 06-07 (31-07-06)_Group - operational KPIs_1" xfId="33316"/>
    <cellStyle name="n_Flash September eresMas_Synthèse Accès_CA BAC SCR-VM 06-07 (31-07-06)_Group - operational KPIs_1 2" xfId="33317"/>
    <cellStyle name="n_Flash September eresMas_Synthèse Accès_CA BAC SCR-VM 06-07 (31-07-06)_Group - operational KPIs_2" xfId="33318"/>
    <cellStyle name="n_Flash September eresMas_Synthèse Accès_CA BAC SCR-VM 06-07 (31-07-06)_IC&amp;SS" xfId="33319"/>
    <cellStyle name="n_Flash September eresMas_Synthèse Accès_CA BAC SCR-VM 06-07 (31-07-06)_Poland KPIs" xfId="33320"/>
    <cellStyle name="n_Flash September eresMas_Synthèse Accès_CA BAC SCR-VM 06-07 (31-07-06)_Poland KPIs_1" xfId="33321"/>
    <cellStyle name="n_Flash September eresMas_Synthèse Accès_CA BAC SCR-VM 06-07 (31-07-06)_ROW" xfId="33322"/>
    <cellStyle name="n_Flash September eresMas_Synthèse Accès_CA BAC SCR-VM 06-07 (31-07-06)_ROW ARPU" xfId="33323"/>
    <cellStyle name="n_Flash September eresMas_Synthèse Accès_CA BAC SCR-VM 06-07 (31-07-06)_RoW KPIs" xfId="33324"/>
    <cellStyle name="n_Flash September eresMas_Synthèse Accès_CA BAC SCR-VM 06-07 (31-07-06)_ROW_1" xfId="33325"/>
    <cellStyle name="n_Flash September eresMas_Synthèse Accès_CA BAC SCR-VM 06-07 (31-07-06)_ROW_1_Group" xfId="33326"/>
    <cellStyle name="n_Flash September eresMas_Synthèse Accès_CA BAC SCR-VM 06-07 (31-07-06)_ROW_1_ROW ARPU" xfId="33327"/>
    <cellStyle name="n_Flash September eresMas_Synthèse Accès_CA BAC SCR-VM 06-07 (31-07-06)_ROW_Group" xfId="33328"/>
    <cellStyle name="n_Flash September eresMas_Synthèse Accès_CA BAC SCR-VM 06-07 (31-07-06)_ROW_ROW ARPU" xfId="33329"/>
    <cellStyle name="n_Flash September eresMas_Synthèse Accès_CA BAC SCR-VM 06-07 (31-07-06)_Spain ARPU + AUPU" xfId="33330"/>
    <cellStyle name="n_Flash September eresMas_Synthèse Accès_CA BAC SCR-VM 06-07 (31-07-06)_Spain ARPU + AUPU_Group" xfId="33331"/>
    <cellStyle name="n_Flash September eresMas_Synthèse Accès_CA BAC SCR-VM 06-07 (31-07-06)_Spain ARPU + AUPU_ROW ARPU" xfId="33332"/>
    <cellStyle name="n_Flash September eresMas_Synthèse Accès_CA BAC SCR-VM 06-07 (31-07-06)_Spain KPIs" xfId="33333"/>
    <cellStyle name="n_Flash September eresMas_Synthèse Accès_CA BAC SCR-VM 06-07 (31-07-06)_Spain KPIs 2" xfId="33334"/>
    <cellStyle name="n_Flash September eresMas_Synthèse Accès_CA BAC SCR-VM 06-07 (31-07-06)_Spain KPIs_1" xfId="33335"/>
    <cellStyle name="n_Flash September eresMas_Synthèse Accès_CA BAC SCR-VM 06-07 (31-07-06)_Telecoms - Operational KPIs" xfId="33336"/>
    <cellStyle name="n_Flash September eresMas_Synthèse Accès_CA BAC SCR-VM 06-07 (31-07-06)_TFT Q1 2013" xfId="33337"/>
    <cellStyle name="n_Flash September eresMas_Synthèse Accès_CA forfaits 0607 (06-08-14)" xfId="33338"/>
    <cellStyle name="n_Flash September eresMas_Synthèse Accès_CA forfaits 0607 (06-08-14)_France financials" xfId="33339"/>
    <cellStyle name="n_Flash September eresMas_Synthèse Accès_CA forfaits 0607 (06-08-14)_France KPIs" xfId="33340"/>
    <cellStyle name="n_Flash September eresMas_Synthèse Accès_CA forfaits 0607 (06-08-14)_France KPIs 2" xfId="33341"/>
    <cellStyle name="n_Flash September eresMas_Synthèse Accès_CA forfaits 0607 (06-08-14)_France KPIs_1" xfId="33342"/>
    <cellStyle name="n_Flash September eresMas_Synthèse Accès_CA forfaits 0607 (06-08-14)_Group" xfId="33343"/>
    <cellStyle name="n_Flash September eresMas_Synthèse Accès_CA forfaits 0607 (06-08-14)_Group - financial KPIs" xfId="33344"/>
    <cellStyle name="n_Flash September eresMas_Synthèse Accès_CA forfaits 0607 (06-08-14)_Group - operational KPIs" xfId="33345"/>
    <cellStyle name="n_Flash September eresMas_Synthèse Accès_CA forfaits 0607 (06-08-14)_Group - operational KPIs 2" xfId="33346"/>
    <cellStyle name="n_Flash September eresMas_Synthèse Accès_CA forfaits 0607 (06-08-14)_Group - operational KPIs_1" xfId="33347"/>
    <cellStyle name="n_Flash September eresMas_Synthèse Accès_CA forfaits 0607 (06-08-14)_Poland KPIs" xfId="33348"/>
    <cellStyle name="n_Flash September eresMas_Synthèse Accès_CA forfaits 0607 (06-08-14)_ROW" xfId="33349"/>
    <cellStyle name="n_Flash September eresMas_Synthèse Accès_CA forfaits 0607 (06-08-14)_ROW ARPU" xfId="33350"/>
    <cellStyle name="n_Flash September eresMas_Synthèse Accès_CA forfaits 0607 (06-08-14)_ROW_1" xfId="33351"/>
    <cellStyle name="n_Flash September eresMas_Synthèse Accès_CA forfaits 0607 (06-08-14)_ROW_1_Group" xfId="33352"/>
    <cellStyle name="n_Flash September eresMas_Synthèse Accès_CA forfaits 0607 (06-08-14)_ROW_1_ROW ARPU" xfId="33353"/>
    <cellStyle name="n_Flash September eresMas_Synthèse Accès_CA forfaits 0607 (06-08-14)_ROW_Group" xfId="33354"/>
    <cellStyle name="n_Flash September eresMas_Synthèse Accès_CA forfaits 0607 (06-08-14)_ROW_ROW ARPU" xfId="33355"/>
    <cellStyle name="n_Flash September eresMas_Synthèse Accès_CA forfaits 0607 (06-08-14)_Spain ARPU + AUPU" xfId="33356"/>
    <cellStyle name="n_Flash September eresMas_Synthèse Accès_CA forfaits 0607 (06-08-14)_Spain ARPU + AUPU_Group" xfId="33357"/>
    <cellStyle name="n_Flash September eresMas_Synthèse Accès_CA forfaits 0607 (06-08-14)_Spain ARPU + AUPU_ROW ARPU" xfId="33358"/>
    <cellStyle name="n_Flash September eresMas_Synthèse Accès_CA forfaits 0607 (06-08-14)_Spain KPIs" xfId="33359"/>
    <cellStyle name="n_Flash September eresMas_Synthèse Accès_CA forfaits 0607 (06-08-14)_Spain KPIs 2" xfId="33360"/>
    <cellStyle name="n_Flash September eresMas_Synthèse Accès_CA forfaits 0607 (06-08-14)_Spain KPIs_1" xfId="33361"/>
    <cellStyle name="n_Flash September eresMas_Synthèse Accès_CA forfaits 0607 (06-08-14)_Telecoms - Operational KPIs" xfId="33362"/>
    <cellStyle name="n_Flash September eresMas_Synthèse Accès_CA forfaits 0607 (06-08-14)_TFT Q1 2013" xfId="33363"/>
    <cellStyle name="n_Flash September eresMas_Synthèse Accès_Classeur2" xfId="33364"/>
    <cellStyle name="n_Flash September eresMas_Synthèse Accès_Classeur2_France financials" xfId="33365"/>
    <cellStyle name="n_Flash September eresMas_Synthèse Accès_Classeur2_France KPIs" xfId="33366"/>
    <cellStyle name="n_Flash September eresMas_Synthèse Accès_Classeur2_France KPIs 2" xfId="33367"/>
    <cellStyle name="n_Flash September eresMas_Synthèse Accès_Classeur2_France KPIs_1" xfId="33368"/>
    <cellStyle name="n_Flash September eresMas_Synthèse Accès_Classeur2_Group" xfId="33369"/>
    <cellStyle name="n_Flash September eresMas_Synthèse Accès_Classeur2_Group - financial KPIs" xfId="33370"/>
    <cellStyle name="n_Flash September eresMas_Synthèse Accès_Classeur2_Group - operational KPIs" xfId="33371"/>
    <cellStyle name="n_Flash September eresMas_Synthèse Accès_Classeur2_Group - operational KPIs 2" xfId="33372"/>
    <cellStyle name="n_Flash September eresMas_Synthèse Accès_Classeur2_Group - operational KPIs_1" xfId="33373"/>
    <cellStyle name="n_Flash September eresMas_Synthèse Accès_Classeur2_Poland KPIs" xfId="33374"/>
    <cellStyle name="n_Flash September eresMas_Synthèse Accès_Classeur2_ROW" xfId="33375"/>
    <cellStyle name="n_Flash September eresMas_Synthèse Accès_Classeur2_ROW ARPU" xfId="33376"/>
    <cellStyle name="n_Flash September eresMas_Synthèse Accès_Classeur2_ROW_1" xfId="33377"/>
    <cellStyle name="n_Flash September eresMas_Synthèse Accès_Classeur2_ROW_1_Group" xfId="33378"/>
    <cellStyle name="n_Flash September eresMas_Synthèse Accès_Classeur2_ROW_1_ROW ARPU" xfId="33379"/>
    <cellStyle name="n_Flash September eresMas_Synthèse Accès_Classeur2_ROW_Group" xfId="33380"/>
    <cellStyle name="n_Flash September eresMas_Synthèse Accès_Classeur2_ROW_ROW ARPU" xfId="33381"/>
    <cellStyle name="n_Flash September eresMas_Synthèse Accès_Classeur2_Spain ARPU + AUPU" xfId="33382"/>
    <cellStyle name="n_Flash September eresMas_Synthèse Accès_Classeur2_Spain ARPU + AUPU_Group" xfId="33383"/>
    <cellStyle name="n_Flash September eresMas_Synthèse Accès_Classeur2_Spain ARPU + AUPU_ROW ARPU" xfId="33384"/>
    <cellStyle name="n_Flash September eresMas_Synthèse Accès_Classeur2_Spain KPIs" xfId="33385"/>
    <cellStyle name="n_Flash September eresMas_Synthèse Accès_Classeur2_Spain KPIs 2" xfId="33386"/>
    <cellStyle name="n_Flash September eresMas_Synthèse Accès_Classeur2_Spain KPIs_1" xfId="33387"/>
    <cellStyle name="n_Flash September eresMas_Synthèse Accès_Classeur2_Telecoms - Operational KPIs" xfId="33388"/>
    <cellStyle name="n_Flash September eresMas_Synthèse Accès_Classeur2_TFT Q1 2013" xfId="33389"/>
    <cellStyle name="n_Flash September eresMas_Synthèse Accès_Classeur5" xfId="33390"/>
    <cellStyle name="n_Flash September eresMas_Synthèse Accès_Classeur5_Enterprise" xfId="33391"/>
    <cellStyle name="n_Flash September eresMas_Synthèse Accès_Classeur5_France financials" xfId="33392"/>
    <cellStyle name="n_Flash September eresMas_Synthèse Accès_Classeur5_France financials_1" xfId="33393"/>
    <cellStyle name="n_Flash September eresMas_Synthèse Accès_Classeur5_France KPIs" xfId="33394"/>
    <cellStyle name="n_Flash September eresMas_Synthèse Accès_Classeur5_France KPIs 2" xfId="33395"/>
    <cellStyle name="n_Flash September eresMas_Synthèse Accès_Classeur5_France KPIs_1" xfId="33396"/>
    <cellStyle name="n_Flash September eresMas_Synthèse Accès_Classeur5_Group" xfId="33397"/>
    <cellStyle name="n_Flash September eresMas_Synthèse Accès_Classeur5_Group - financial KPIs" xfId="33398"/>
    <cellStyle name="n_Flash September eresMas_Synthèse Accès_Classeur5_Group - operational KPIs" xfId="33399"/>
    <cellStyle name="n_Flash September eresMas_Synthèse Accès_Classeur5_Group - operational KPIs_1" xfId="33400"/>
    <cellStyle name="n_Flash September eresMas_Synthèse Accès_Classeur5_Group - operational KPIs_1 2" xfId="33401"/>
    <cellStyle name="n_Flash September eresMas_Synthèse Accès_Classeur5_Group - operational KPIs_2" xfId="33402"/>
    <cellStyle name="n_Flash September eresMas_Synthèse Accès_Classeur5_IC&amp;SS" xfId="33403"/>
    <cellStyle name="n_Flash September eresMas_Synthèse Accès_Classeur5_Poland KPIs" xfId="33404"/>
    <cellStyle name="n_Flash September eresMas_Synthèse Accès_Classeur5_Poland KPIs_1" xfId="33405"/>
    <cellStyle name="n_Flash September eresMas_Synthèse Accès_Classeur5_ROW" xfId="33406"/>
    <cellStyle name="n_Flash September eresMas_Synthèse Accès_Classeur5_ROW ARPU" xfId="33407"/>
    <cellStyle name="n_Flash September eresMas_Synthèse Accès_Classeur5_RoW KPIs" xfId="33408"/>
    <cellStyle name="n_Flash September eresMas_Synthèse Accès_Classeur5_ROW_1" xfId="33409"/>
    <cellStyle name="n_Flash September eresMas_Synthèse Accès_Classeur5_ROW_1_Group" xfId="33410"/>
    <cellStyle name="n_Flash September eresMas_Synthèse Accès_Classeur5_ROW_1_ROW ARPU" xfId="33411"/>
    <cellStyle name="n_Flash September eresMas_Synthèse Accès_Classeur5_ROW_Group" xfId="33412"/>
    <cellStyle name="n_Flash September eresMas_Synthèse Accès_Classeur5_ROW_ROW ARPU" xfId="33413"/>
    <cellStyle name="n_Flash September eresMas_Synthèse Accès_Classeur5_Spain ARPU + AUPU" xfId="33414"/>
    <cellStyle name="n_Flash September eresMas_Synthèse Accès_Classeur5_Spain ARPU + AUPU_Group" xfId="33415"/>
    <cellStyle name="n_Flash September eresMas_Synthèse Accès_Classeur5_Spain ARPU + AUPU_ROW ARPU" xfId="33416"/>
    <cellStyle name="n_Flash September eresMas_Synthèse Accès_Classeur5_Spain KPIs" xfId="33417"/>
    <cellStyle name="n_Flash September eresMas_Synthèse Accès_Classeur5_Spain KPIs 2" xfId="33418"/>
    <cellStyle name="n_Flash September eresMas_Synthèse Accès_Classeur5_Spain KPIs_1" xfId="33419"/>
    <cellStyle name="n_Flash September eresMas_Synthèse Accès_Classeur5_Telecoms - Operational KPIs" xfId="33420"/>
    <cellStyle name="n_Flash September eresMas_Synthèse Accès_Classeur5_TFT Q1 2013" xfId="33421"/>
    <cellStyle name="n_Flash September eresMas_Synthèse Accès_data" xfId="33422"/>
    <cellStyle name="n_Flash September eresMas_Synthèse Accès_DATA KPI Personal" xfId="33423"/>
    <cellStyle name="n_Flash September eresMas_Synthèse Accès_DATA KPI Personal_Group" xfId="33424"/>
    <cellStyle name="n_Flash September eresMas_Synthèse Accès_DATA KPI Personal_ROW ARPU" xfId="33425"/>
    <cellStyle name="n_Flash September eresMas_Synthèse Accès_data_Input FSR" xfId="33426"/>
    <cellStyle name="n_Flash September eresMas_Synthèse Accès_data_TFT - Passage M à publication" xfId="33427"/>
    <cellStyle name="n_Flash September eresMas_Synthèse Accès_EE_CoA_BS - mapped V4" xfId="33428"/>
    <cellStyle name="n_Flash September eresMas_Synthèse Accès_EE_CoA_BS - mapped V4_Group" xfId="33429"/>
    <cellStyle name="n_Flash September eresMas_Synthèse Accès_EE_CoA_BS - mapped V4_ROW ARPU" xfId="33430"/>
    <cellStyle name="n_Flash September eresMas_Synthèse Accès_Enterprise" xfId="33431"/>
    <cellStyle name="n_Flash September eresMas_Synthèse Accès_France financials" xfId="33432"/>
    <cellStyle name="n_Flash September eresMas_Synthèse Accès_France financials_1" xfId="33433"/>
    <cellStyle name="n_Flash September eresMas_Synthèse Accès_France KPIs" xfId="33434"/>
    <cellStyle name="n_Flash September eresMas_Synthèse Accès_France KPIs 2" xfId="33435"/>
    <cellStyle name="n_Flash September eresMas_Synthèse Accès_France KPIs_1" xfId="33436"/>
    <cellStyle name="n_Flash September eresMas_Synthèse Accès_Group" xfId="33437"/>
    <cellStyle name="n_Flash September eresMas_Synthèse Accès_Group - financial KPIs" xfId="33438"/>
    <cellStyle name="n_Flash September eresMas_Synthèse Accès_Group - operational KPIs" xfId="33439"/>
    <cellStyle name="n_Flash September eresMas_Synthèse Accès_Group - operational KPIs_1" xfId="33440"/>
    <cellStyle name="n_Flash September eresMas_Synthèse Accès_Group - operational KPIs_1 2" xfId="33441"/>
    <cellStyle name="n_Flash September eresMas_Synthèse Accès_Group - operational KPIs_2" xfId="33442"/>
    <cellStyle name="n_Flash September eresMas_Synthèse Accès_IC&amp;SS" xfId="33443"/>
    <cellStyle name="n_Flash September eresMas_Synthèse Accès_NB07 FRANCE Tableau de l'ADSL 032007 v3 hors instances avec déc07 v24-04" xfId="33444"/>
    <cellStyle name="n_Flash September eresMas_Synthèse Accès_NB07 FRANCE Tableau de l'ADSL 032007 v3 hors instances avec déc07 v24-04_Enterprise" xfId="33445"/>
    <cellStyle name="n_Flash September eresMas_Synthèse Accès_NB07 FRANCE Tableau de l'ADSL 032007 v3 hors instances avec déc07 v24-04_France financials" xfId="33446"/>
    <cellStyle name="n_Flash September eresMas_Synthèse Accès_NB07 FRANCE Tableau de l'ADSL 032007 v3 hors instances avec déc07 v24-04_France financials_1" xfId="33447"/>
    <cellStyle name="n_Flash September eresMas_Synthèse Accès_NB07 FRANCE Tableau de l'ADSL 032007 v3 hors instances avec déc07 v24-04_France KPIs" xfId="33448"/>
    <cellStyle name="n_Flash September eresMas_Synthèse Accès_NB07 FRANCE Tableau de l'ADSL 032007 v3 hors instances avec déc07 v24-04_France KPIs 2" xfId="33449"/>
    <cellStyle name="n_Flash September eresMas_Synthèse Accès_NB07 FRANCE Tableau de l'ADSL 032007 v3 hors instances avec déc07 v24-04_France KPIs_1" xfId="33450"/>
    <cellStyle name="n_Flash September eresMas_Synthèse Accès_NB07 FRANCE Tableau de l'ADSL 032007 v3 hors instances avec déc07 v24-04_Group" xfId="33451"/>
    <cellStyle name="n_Flash September eresMas_Synthèse Accès_NB07 FRANCE Tableau de l'ADSL 032007 v3 hors instances avec déc07 v24-04_Group - financial KPIs" xfId="33452"/>
    <cellStyle name="n_Flash September eresMas_Synthèse Accès_NB07 FRANCE Tableau de l'ADSL 032007 v3 hors instances avec déc07 v24-04_Group - operational KPIs" xfId="33453"/>
    <cellStyle name="n_Flash September eresMas_Synthèse Accès_NB07 FRANCE Tableau de l'ADSL 032007 v3 hors instances avec déc07 v24-04_Group - operational KPIs_1" xfId="33454"/>
    <cellStyle name="n_Flash September eresMas_Synthèse Accès_NB07 FRANCE Tableau de l'ADSL 032007 v3 hors instances avec déc07 v24-04_Group - operational KPIs_1 2" xfId="33455"/>
    <cellStyle name="n_Flash September eresMas_Synthèse Accès_NB07 FRANCE Tableau de l'ADSL 032007 v3 hors instances avec déc07 v24-04_Group - operational KPIs_2" xfId="33456"/>
    <cellStyle name="n_Flash September eresMas_Synthèse Accès_NB07 FRANCE Tableau de l'ADSL 032007 v3 hors instances avec déc07 v24-04_IC&amp;SS" xfId="33457"/>
    <cellStyle name="n_Flash September eresMas_Synthèse Accès_NB07 FRANCE Tableau de l'ADSL 032007 v3 hors instances avec déc07 v24-04_Poland KPIs" xfId="33458"/>
    <cellStyle name="n_Flash September eresMas_Synthèse Accès_NB07 FRANCE Tableau de l'ADSL 032007 v3 hors instances avec déc07 v24-04_Poland KPIs_1" xfId="33459"/>
    <cellStyle name="n_Flash September eresMas_Synthèse Accès_NB07 FRANCE Tableau de l'ADSL 032007 v3 hors instances avec déc07 v24-04_ROW" xfId="33460"/>
    <cellStyle name="n_Flash September eresMas_Synthèse Accès_NB07 FRANCE Tableau de l'ADSL 032007 v3 hors instances avec déc07 v24-04_ROW ARPU" xfId="33461"/>
    <cellStyle name="n_Flash September eresMas_Synthèse Accès_NB07 FRANCE Tableau de l'ADSL 032007 v3 hors instances avec déc07 v24-04_RoW KPIs" xfId="33462"/>
    <cellStyle name="n_Flash September eresMas_Synthèse Accès_NB07 FRANCE Tableau de l'ADSL 032007 v3 hors instances avec déc07 v24-04_ROW_1" xfId="33463"/>
    <cellStyle name="n_Flash September eresMas_Synthèse Accès_NB07 FRANCE Tableau de l'ADSL 032007 v3 hors instances avec déc07 v24-04_ROW_1_Group" xfId="33464"/>
    <cellStyle name="n_Flash September eresMas_Synthèse Accès_NB07 FRANCE Tableau de l'ADSL 032007 v3 hors instances avec déc07 v24-04_ROW_1_ROW ARPU" xfId="33465"/>
    <cellStyle name="n_Flash September eresMas_Synthèse Accès_NB07 FRANCE Tableau de l'ADSL 032007 v3 hors instances avec déc07 v24-04_ROW_Group" xfId="33466"/>
    <cellStyle name="n_Flash September eresMas_Synthèse Accès_NB07 FRANCE Tableau de l'ADSL 032007 v3 hors instances avec déc07 v24-04_ROW_ROW ARPU" xfId="33467"/>
    <cellStyle name="n_Flash September eresMas_Synthèse Accès_NB07 FRANCE Tableau de l'ADSL 032007 v3 hors instances avec déc07 v24-04_Spain ARPU + AUPU" xfId="33468"/>
    <cellStyle name="n_Flash September eresMas_Synthèse Accès_NB07 FRANCE Tableau de l'ADSL 032007 v3 hors instances avec déc07 v24-04_Spain ARPU + AUPU_Group" xfId="33469"/>
    <cellStyle name="n_Flash September eresMas_Synthèse Accès_NB07 FRANCE Tableau de l'ADSL 032007 v3 hors instances avec déc07 v24-04_Spain ARPU + AUPU_ROW ARPU" xfId="33470"/>
    <cellStyle name="n_Flash September eresMas_Synthèse Accès_NB07 FRANCE Tableau de l'ADSL 032007 v3 hors instances avec déc07 v24-04_Spain KPIs" xfId="33471"/>
    <cellStyle name="n_Flash September eresMas_Synthèse Accès_NB07 FRANCE Tableau de l'ADSL 032007 v3 hors instances avec déc07 v24-04_Spain KPIs 2" xfId="33472"/>
    <cellStyle name="n_Flash September eresMas_Synthèse Accès_NB07 FRANCE Tableau de l'ADSL 032007 v3 hors instances avec déc07 v24-04_Spain KPIs_1" xfId="33473"/>
    <cellStyle name="n_Flash September eresMas_Synthèse Accès_NB07 FRANCE Tableau de l'ADSL 032007 v3 hors instances avec déc07 v24-04_Telecoms - Operational KPIs" xfId="33474"/>
    <cellStyle name="n_Flash September eresMas_Synthèse Accès_NB07 FRANCE Tableau de l'ADSL 032007 v3 hors instances avec déc07 v24-04_TFT Q1 2013" xfId="33475"/>
    <cellStyle name="n_Flash September eresMas_Synthèse Accès_PFA_Mn MTV_060413" xfId="33476"/>
    <cellStyle name="n_Flash September eresMas_Synthèse Accès_PFA_Mn MTV_060413_France financials" xfId="33477"/>
    <cellStyle name="n_Flash September eresMas_Synthèse Accès_PFA_Mn MTV_060413_France KPIs" xfId="33478"/>
    <cellStyle name="n_Flash September eresMas_Synthèse Accès_PFA_Mn MTV_060413_France KPIs 2" xfId="33479"/>
    <cellStyle name="n_Flash September eresMas_Synthèse Accès_PFA_Mn MTV_060413_France KPIs_1" xfId="33480"/>
    <cellStyle name="n_Flash September eresMas_Synthèse Accès_PFA_Mn MTV_060413_Group" xfId="33481"/>
    <cellStyle name="n_Flash September eresMas_Synthèse Accès_PFA_Mn MTV_060413_Group - financial KPIs" xfId="33482"/>
    <cellStyle name="n_Flash September eresMas_Synthèse Accès_PFA_Mn MTV_060413_Group - operational KPIs" xfId="33483"/>
    <cellStyle name="n_Flash September eresMas_Synthèse Accès_PFA_Mn MTV_060413_Group - operational KPIs 2" xfId="33484"/>
    <cellStyle name="n_Flash September eresMas_Synthèse Accès_PFA_Mn MTV_060413_Group - operational KPIs_1" xfId="33485"/>
    <cellStyle name="n_Flash September eresMas_Synthèse Accès_PFA_Mn MTV_060413_Poland KPIs" xfId="33486"/>
    <cellStyle name="n_Flash September eresMas_Synthèse Accès_PFA_Mn MTV_060413_ROW" xfId="33487"/>
    <cellStyle name="n_Flash September eresMas_Synthèse Accès_PFA_Mn MTV_060413_ROW ARPU" xfId="33488"/>
    <cellStyle name="n_Flash September eresMas_Synthèse Accès_PFA_Mn MTV_060413_ROW_1" xfId="33489"/>
    <cellStyle name="n_Flash September eresMas_Synthèse Accès_PFA_Mn MTV_060413_ROW_1_Group" xfId="33490"/>
    <cellStyle name="n_Flash September eresMas_Synthèse Accès_PFA_Mn MTV_060413_ROW_1_ROW ARPU" xfId="33491"/>
    <cellStyle name="n_Flash September eresMas_Synthèse Accès_PFA_Mn MTV_060413_ROW_Group" xfId="33492"/>
    <cellStyle name="n_Flash September eresMas_Synthèse Accès_PFA_Mn MTV_060413_ROW_ROW ARPU" xfId="33493"/>
    <cellStyle name="n_Flash September eresMas_Synthèse Accès_PFA_Mn MTV_060413_Spain ARPU + AUPU" xfId="33494"/>
    <cellStyle name="n_Flash September eresMas_Synthèse Accès_PFA_Mn MTV_060413_Spain ARPU + AUPU_Group" xfId="33495"/>
    <cellStyle name="n_Flash September eresMas_Synthèse Accès_PFA_Mn MTV_060413_Spain ARPU + AUPU_ROW ARPU" xfId="33496"/>
    <cellStyle name="n_Flash September eresMas_Synthèse Accès_PFA_Mn MTV_060413_Spain KPIs" xfId="33497"/>
    <cellStyle name="n_Flash September eresMas_Synthèse Accès_PFA_Mn MTV_060413_Spain KPIs 2" xfId="33498"/>
    <cellStyle name="n_Flash September eresMas_Synthèse Accès_PFA_Mn MTV_060413_Spain KPIs_1" xfId="33499"/>
    <cellStyle name="n_Flash September eresMas_Synthèse Accès_PFA_Mn MTV_060413_Telecoms - Operational KPIs" xfId="33500"/>
    <cellStyle name="n_Flash September eresMas_Synthèse Accès_PFA_Mn MTV_060413_TFT Q1 2013" xfId="33501"/>
    <cellStyle name="n_Flash September eresMas_Synthèse Accès_PFA_Mn_0603_V0 0" xfId="33502"/>
    <cellStyle name="n_Flash September eresMas_Synthèse Accès_PFA_Mn_0603_V0 0_France financials" xfId="33503"/>
    <cellStyle name="n_Flash September eresMas_Synthèse Accès_PFA_Mn_0603_V0 0_France KPIs" xfId="33504"/>
    <cellStyle name="n_Flash September eresMas_Synthèse Accès_PFA_Mn_0603_V0 0_France KPIs 2" xfId="33505"/>
    <cellStyle name="n_Flash September eresMas_Synthèse Accès_PFA_Mn_0603_V0 0_France KPIs_1" xfId="33506"/>
    <cellStyle name="n_Flash September eresMas_Synthèse Accès_PFA_Mn_0603_V0 0_Group" xfId="33507"/>
    <cellStyle name="n_Flash September eresMas_Synthèse Accès_PFA_Mn_0603_V0 0_Group - financial KPIs" xfId="33508"/>
    <cellStyle name="n_Flash September eresMas_Synthèse Accès_PFA_Mn_0603_V0 0_Group - operational KPIs" xfId="33509"/>
    <cellStyle name="n_Flash September eresMas_Synthèse Accès_PFA_Mn_0603_V0 0_Group - operational KPIs 2" xfId="33510"/>
    <cellStyle name="n_Flash September eresMas_Synthèse Accès_PFA_Mn_0603_V0 0_Group - operational KPIs_1" xfId="33511"/>
    <cellStyle name="n_Flash September eresMas_Synthèse Accès_PFA_Mn_0603_V0 0_Poland KPIs" xfId="33512"/>
    <cellStyle name="n_Flash September eresMas_Synthèse Accès_PFA_Mn_0603_V0 0_ROW" xfId="33513"/>
    <cellStyle name="n_Flash September eresMas_Synthèse Accès_PFA_Mn_0603_V0 0_ROW ARPU" xfId="33514"/>
    <cellStyle name="n_Flash September eresMas_Synthèse Accès_PFA_Mn_0603_V0 0_ROW_1" xfId="33515"/>
    <cellStyle name="n_Flash September eresMas_Synthèse Accès_PFA_Mn_0603_V0 0_ROW_1_Group" xfId="33516"/>
    <cellStyle name="n_Flash September eresMas_Synthèse Accès_PFA_Mn_0603_V0 0_ROW_1_ROW ARPU" xfId="33517"/>
    <cellStyle name="n_Flash September eresMas_Synthèse Accès_PFA_Mn_0603_V0 0_ROW_Group" xfId="33518"/>
    <cellStyle name="n_Flash September eresMas_Synthèse Accès_PFA_Mn_0603_V0 0_ROW_ROW ARPU" xfId="33519"/>
    <cellStyle name="n_Flash September eresMas_Synthèse Accès_PFA_Mn_0603_V0 0_Spain ARPU + AUPU" xfId="33520"/>
    <cellStyle name="n_Flash September eresMas_Synthèse Accès_PFA_Mn_0603_V0 0_Spain ARPU + AUPU_Group" xfId="33521"/>
    <cellStyle name="n_Flash September eresMas_Synthèse Accès_PFA_Mn_0603_V0 0_Spain ARPU + AUPU_ROW ARPU" xfId="33522"/>
    <cellStyle name="n_Flash September eresMas_Synthèse Accès_PFA_Mn_0603_V0 0_Spain KPIs" xfId="33523"/>
    <cellStyle name="n_Flash September eresMas_Synthèse Accès_PFA_Mn_0603_V0 0_Spain KPIs 2" xfId="33524"/>
    <cellStyle name="n_Flash September eresMas_Synthèse Accès_PFA_Mn_0603_V0 0_Spain KPIs_1" xfId="33525"/>
    <cellStyle name="n_Flash September eresMas_Synthèse Accès_PFA_Mn_0603_V0 0_Telecoms - Operational KPIs" xfId="33526"/>
    <cellStyle name="n_Flash September eresMas_Synthèse Accès_PFA_Parcs_0600706" xfId="33527"/>
    <cellStyle name="n_Flash September eresMas_Synthèse Accès_PFA_Parcs_0600706_France financials" xfId="33528"/>
    <cellStyle name="n_Flash September eresMas_Synthèse Accès_PFA_Parcs_0600706_France KPIs" xfId="33529"/>
    <cellStyle name="n_Flash September eresMas_Synthèse Accès_PFA_Parcs_0600706_France KPIs 2" xfId="33530"/>
    <cellStyle name="n_Flash September eresMas_Synthèse Accès_PFA_Parcs_0600706_France KPIs_1" xfId="33531"/>
    <cellStyle name="n_Flash September eresMas_Synthèse Accès_PFA_Parcs_0600706_Group" xfId="33532"/>
    <cellStyle name="n_Flash September eresMas_Synthèse Accès_PFA_Parcs_0600706_Group - financial KPIs" xfId="33533"/>
    <cellStyle name="n_Flash September eresMas_Synthèse Accès_PFA_Parcs_0600706_Group - operational KPIs" xfId="33534"/>
    <cellStyle name="n_Flash September eresMas_Synthèse Accès_PFA_Parcs_0600706_Group - operational KPIs 2" xfId="33535"/>
    <cellStyle name="n_Flash September eresMas_Synthèse Accès_PFA_Parcs_0600706_Group - operational KPIs_1" xfId="33536"/>
    <cellStyle name="n_Flash September eresMas_Synthèse Accès_PFA_Parcs_0600706_Poland KPIs" xfId="33537"/>
    <cellStyle name="n_Flash September eresMas_Synthèse Accès_PFA_Parcs_0600706_ROW" xfId="33538"/>
    <cellStyle name="n_Flash September eresMas_Synthèse Accès_PFA_Parcs_0600706_ROW ARPU" xfId="33539"/>
    <cellStyle name="n_Flash September eresMas_Synthèse Accès_PFA_Parcs_0600706_ROW_1" xfId="33540"/>
    <cellStyle name="n_Flash September eresMas_Synthèse Accès_PFA_Parcs_0600706_ROW_1_Group" xfId="33541"/>
    <cellStyle name="n_Flash September eresMas_Synthèse Accès_PFA_Parcs_0600706_ROW_1_ROW ARPU" xfId="33542"/>
    <cellStyle name="n_Flash September eresMas_Synthèse Accès_PFA_Parcs_0600706_ROW_Group" xfId="33543"/>
    <cellStyle name="n_Flash September eresMas_Synthèse Accès_PFA_Parcs_0600706_ROW_ROW ARPU" xfId="33544"/>
    <cellStyle name="n_Flash September eresMas_Synthèse Accès_PFA_Parcs_0600706_Spain ARPU + AUPU" xfId="33545"/>
    <cellStyle name="n_Flash September eresMas_Synthèse Accès_PFA_Parcs_0600706_Spain ARPU + AUPU_Group" xfId="33546"/>
    <cellStyle name="n_Flash September eresMas_Synthèse Accès_PFA_Parcs_0600706_Spain ARPU + AUPU_ROW ARPU" xfId="33547"/>
    <cellStyle name="n_Flash September eresMas_Synthèse Accès_PFA_Parcs_0600706_Spain KPIs" xfId="33548"/>
    <cellStyle name="n_Flash September eresMas_Synthèse Accès_PFA_Parcs_0600706_Spain KPIs 2" xfId="33549"/>
    <cellStyle name="n_Flash September eresMas_Synthèse Accès_PFA_Parcs_0600706_Spain KPIs_1" xfId="33550"/>
    <cellStyle name="n_Flash September eresMas_Synthèse Accès_PFA_Parcs_0600706_Telecoms - Operational KPIs" xfId="33551"/>
    <cellStyle name="n_Flash September eresMas_Synthèse Accès_PFA_Parcs_0600706_TFT Q1 2013" xfId="33552"/>
    <cellStyle name="n_Flash September eresMas_Synthèse Accès_Poland KPIs" xfId="33553"/>
    <cellStyle name="n_Flash September eresMas_Synthèse Accès_Poland KPIs_1" xfId="33554"/>
    <cellStyle name="n_Flash September eresMas_Synthèse Accès_Reporting Valeur_Mobile_2010_10" xfId="33555"/>
    <cellStyle name="n_Flash September eresMas_Synthèse Accès_Reporting Valeur_Mobile_2010_10_Group" xfId="33556"/>
    <cellStyle name="n_Flash September eresMas_Synthèse Accès_Reporting Valeur_Mobile_2010_10_ROW" xfId="33557"/>
    <cellStyle name="n_Flash September eresMas_Synthèse Accès_Reporting Valeur_Mobile_2010_10_ROW ARPU" xfId="33558"/>
    <cellStyle name="n_Flash September eresMas_Synthèse Accès_Reporting Valeur_Mobile_2010_10_ROW_Group" xfId="33559"/>
    <cellStyle name="n_Flash September eresMas_Synthèse Accès_Reporting Valeur_Mobile_2010_10_ROW_ROW ARPU" xfId="33560"/>
    <cellStyle name="n_Flash September eresMas_Synthèse Accès_ROW" xfId="33561"/>
    <cellStyle name="n_Flash September eresMas_Synthèse Accès_ROW ARPU" xfId="33562"/>
    <cellStyle name="n_Flash September eresMas_Synthèse Accès_RoW KPIs" xfId="33563"/>
    <cellStyle name="n_Flash September eresMas_Synthèse Accès_ROW_1" xfId="33564"/>
    <cellStyle name="n_Flash September eresMas_Synthèse Accès_ROW_1_Group" xfId="33565"/>
    <cellStyle name="n_Flash September eresMas_Synthèse Accès_ROW_1_ROW ARPU" xfId="33566"/>
    <cellStyle name="n_Flash September eresMas_Synthèse Accès_ROW_Group" xfId="33567"/>
    <cellStyle name="n_Flash September eresMas_Synthèse Accès_ROW_ROW ARPU" xfId="33568"/>
    <cellStyle name="n_Flash September eresMas_Synthèse Accès_Spain ARPU + AUPU" xfId="33569"/>
    <cellStyle name="n_Flash September eresMas_Synthèse Accès_Spain ARPU + AUPU_Group" xfId="33570"/>
    <cellStyle name="n_Flash September eresMas_Synthèse Accès_Spain ARPU + AUPU_ROW ARPU" xfId="33571"/>
    <cellStyle name="n_Flash September eresMas_Synthèse Accès_Spain KPIs" xfId="33572"/>
    <cellStyle name="n_Flash September eresMas_Synthèse Accès_Spain KPIs 2" xfId="33573"/>
    <cellStyle name="n_Flash September eresMas_Synthèse Accès_Spain KPIs_1" xfId="33574"/>
    <cellStyle name="n_Flash September eresMas_Synthèse Accès_Telecoms - Operational KPIs" xfId="33575"/>
    <cellStyle name="n_Flash September eresMas_Synthèse Accès_TFT Q1 2013" xfId="33576"/>
    <cellStyle name="n_Flash September eresMas_Synthèse Accès_TFT Q1 2013_1" xfId="33577"/>
    <cellStyle name="n_Flash September eresMas_Synthèse Accès_UAG_report_CA 06-09 (06-09-28)" xfId="33578"/>
    <cellStyle name="n_Flash September eresMas_Synthèse Accès_UAG_report_CA 06-09 (06-09-28)_Enterprise" xfId="33579"/>
    <cellStyle name="n_Flash September eresMas_Synthèse Accès_UAG_report_CA 06-09 (06-09-28)_France financials" xfId="33580"/>
    <cellStyle name="n_Flash September eresMas_Synthèse Accès_UAG_report_CA 06-09 (06-09-28)_France financials_1" xfId="33581"/>
    <cellStyle name="n_Flash September eresMas_Synthèse Accès_UAG_report_CA 06-09 (06-09-28)_France KPIs" xfId="33582"/>
    <cellStyle name="n_Flash September eresMas_Synthèse Accès_UAG_report_CA 06-09 (06-09-28)_France KPIs 2" xfId="33583"/>
    <cellStyle name="n_Flash September eresMas_Synthèse Accès_UAG_report_CA 06-09 (06-09-28)_France KPIs_1" xfId="33584"/>
    <cellStyle name="n_Flash September eresMas_Synthèse Accès_UAG_report_CA 06-09 (06-09-28)_Group" xfId="33585"/>
    <cellStyle name="n_Flash September eresMas_Synthèse Accès_UAG_report_CA 06-09 (06-09-28)_Group - financial KPIs" xfId="33586"/>
    <cellStyle name="n_Flash September eresMas_Synthèse Accès_UAG_report_CA 06-09 (06-09-28)_Group - operational KPIs" xfId="33587"/>
    <cellStyle name="n_Flash September eresMas_Synthèse Accès_UAG_report_CA 06-09 (06-09-28)_Group - operational KPIs_1" xfId="33588"/>
    <cellStyle name="n_Flash September eresMas_Synthèse Accès_UAG_report_CA 06-09 (06-09-28)_Group - operational KPIs_1 2" xfId="33589"/>
    <cellStyle name="n_Flash September eresMas_Synthèse Accès_UAG_report_CA 06-09 (06-09-28)_Group - operational KPIs_2" xfId="33590"/>
    <cellStyle name="n_Flash September eresMas_Synthèse Accès_UAG_report_CA 06-09 (06-09-28)_IC&amp;SS" xfId="33591"/>
    <cellStyle name="n_Flash September eresMas_Synthèse Accès_UAG_report_CA 06-09 (06-09-28)_Poland KPIs" xfId="33592"/>
    <cellStyle name="n_Flash September eresMas_Synthèse Accès_UAG_report_CA 06-09 (06-09-28)_Poland KPIs_1" xfId="33593"/>
    <cellStyle name="n_Flash September eresMas_Synthèse Accès_UAG_report_CA 06-09 (06-09-28)_ROW" xfId="33594"/>
    <cellStyle name="n_Flash September eresMas_Synthèse Accès_UAG_report_CA 06-09 (06-09-28)_ROW ARPU" xfId="33595"/>
    <cellStyle name="n_Flash September eresMas_Synthèse Accès_UAG_report_CA 06-09 (06-09-28)_RoW KPIs" xfId="33596"/>
    <cellStyle name="n_Flash September eresMas_Synthèse Accès_UAG_report_CA 06-09 (06-09-28)_ROW_1" xfId="33597"/>
    <cellStyle name="n_Flash September eresMas_Synthèse Accès_UAG_report_CA 06-09 (06-09-28)_ROW_1_Group" xfId="33598"/>
    <cellStyle name="n_Flash September eresMas_Synthèse Accès_UAG_report_CA 06-09 (06-09-28)_ROW_1_ROW ARPU" xfId="33599"/>
    <cellStyle name="n_Flash September eresMas_Synthèse Accès_UAG_report_CA 06-09 (06-09-28)_ROW_Group" xfId="33600"/>
    <cellStyle name="n_Flash September eresMas_Synthèse Accès_UAG_report_CA 06-09 (06-09-28)_ROW_ROW ARPU" xfId="33601"/>
    <cellStyle name="n_Flash September eresMas_Synthèse Accès_UAG_report_CA 06-09 (06-09-28)_Spain ARPU + AUPU" xfId="33602"/>
    <cellStyle name="n_Flash September eresMas_Synthèse Accès_UAG_report_CA 06-09 (06-09-28)_Spain ARPU + AUPU_Group" xfId="33603"/>
    <cellStyle name="n_Flash September eresMas_Synthèse Accès_UAG_report_CA 06-09 (06-09-28)_Spain ARPU + AUPU_ROW ARPU" xfId="33604"/>
    <cellStyle name="n_Flash September eresMas_Synthèse Accès_UAG_report_CA 06-09 (06-09-28)_Spain KPIs" xfId="33605"/>
    <cellStyle name="n_Flash September eresMas_Synthèse Accès_UAG_report_CA 06-09 (06-09-28)_Spain KPIs 2" xfId="33606"/>
    <cellStyle name="n_Flash September eresMas_Synthèse Accès_UAG_report_CA 06-09 (06-09-28)_Spain KPIs_1" xfId="33607"/>
    <cellStyle name="n_Flash September eresMas_Synthèse Accès_UAG_report_CA 06-09 (06-09-28)_Telecoms - Operational KPIs" xfId="33608"/>
    <cellStyle name="n_Flash September eresMas_Synthèse Accès_UAG_report_CA 06-09 (06-09-28)_TFT Q1 2013" xfId="33609"/>
    <cellStyle name="n_Flash September eresMas_Synthèse Accès_UAG_report_CA 06-10 (06-11-06)" xfId="33610"/>
    <cellStyle name="n_Flash September eresMas_Synthèse Accès_UAG_report_CA 06-10 (06-11-06)_Enterprise" xfId="33611"/>
    <cellStyle name="n_Flash September eresMas_Synthèse Accès_UAG_report_CA 06-10 (06-11-06)_France financials" xfId="33612"/>
    <cellStyle name="n_Flash September eresMas_Synthèse Accès_UAG_report_CA 06-10 (06-11-06)_France financials_1" xfId="33613"/>
    <cellStyle name="n_Flash September eresMas_Synthèse Accès_UAG_report_CA 06-10 (06-11-06)_France KPIs" xfId="33614"/>
    <cellStyle name="n_Flash September eresMas_Synthèse Accès_UAG_report_CA 06-10 (06-11-06)_France KPIs 2" xfId="33615"/>
    <cellStyle name="n_Flash September eresMas_Synthèse Accès_UAG_report_CA 06-10 (06-11-06)_France KPIs_1" xfId="33616"/>
    <cellStyle name="n_Flash September eresMas_Synthèse Accès_UAG_report_CA 06-10 (06-11-06)_Group" xfId="33617"/>
    <cellStyle name="n_Flash September eresMas_Synthèse Accès_UAG_report_CA 06-10 (06-11-06)_Group - financial KPIs" xfId="33618"/>
    <cellStyle name="n_Flash September eresMas_Synthèse Accès_UAG_report_CA 06-10 (06-11-06)_Group - operational KPIs" xfId="33619"/>
    <cellStyle name="n_Flash September eresMas_Synthèse Accès_UAG_report_CA 06-10 (06-11-06)_Group - operational KPIs_1" xfId="33620"/>
    <cellStyle name="n_Flash September eresMas_Synthèse Accès_UAG_report_CA 06-10 (06-11-06)_Group - operational KPIs_1 2" xfId="33621"/>
    <cellStyle name="n_Flash September eresMas_Synthèse Accès_UAG_report_CA 06-10 (06-11-06)_Group - operational KPIs_2" xfId="33622"/>
    <cellStyle name="n_Flash September eresMas_Synthèse Accès_UAG_report_CA 06-10 (06-11-06)_IC&amp;SS" xfId="33623"/>
    <cellStyle name="n_Flash September eresMas_Synthèse Accès_UAG_report_CA 06-10 (06-11-06)_Poland KPIs" xfId="33624"/>
    <cellStyle name="n_Flash September eresMas_Synthèse Accès_UAG_report_CA 06-10 (06-11-06)_Poland KPIs_1" xfId="33625"/>
    <cellStyle name="n_Flash September eresMas_Synthèse Accès_UAG_report_CA 06-10 (06-11-06)_ROW" xfId="33626"/>
    <cellStyle name="n_Flash September eresMas_Synthèse Accès_UAG_report_CA 06-10 (06-11-06)_ROW ARPU" xfId="33627"/>
    <cellStyle name="n_Flash September eresMas_Synthèse Accès_UAG_report_CA 06-10 (06-11-06)_RoW KPIs" xfId="33628"/>
    <cellStyle name="n_Flash September eresMas_Synthèse Accès_UAG_report_CA 06-10 (06-11-06)_ROW_1" xfId="33629"/>
    <cellStyle name="n_Flash September eresMas_Synthèse Accès_UAG_report_CA 06-10 (06-11-06)_ROW_1_Group" xfId="33630"/>
    <cellStyle name="n_Flash September eresMas_Synthèse Accès_UAG_report_CA 06-10 (06-11-06)_ROW_1_ROW ARPU" xfId="33631"/>
    <cellStyle name="n_Flash September eresMas_Synthèse Accès_UAG_report_CA 06-10 (06-11-06)_ROW_Group" xfId="33632"/>
    <cellStyle name="n_Flash September eresMas_Synthèse Accès_UAG_report_CA 06-10 (06-11-06)_ROW_ROW ARPU" xfId="33633"/>
    <cellStyle name="n_Flash September eresMas_Synthèse Accès_UAG_report_CA 06-10 (06-11-06)_Spain ARPU + AUPU" xfId="33634"/>
    <cellStyle name="n_Flash September eresMas_Synthèse Accès_UAG_report_CA 06-10 (06-11-06)_Spain ARPU + AUPU_Group" xfId="33635"/>
    <cellStyle name="n_Flash September eresMas_Synthèse Accès_UAG_report_CA 06-10 (06-11-06)_Spain ARPU + AUPU_ROW ARPU" xfId="33636"/>
    <cellStyle name="n_Flash September eresMas_Synthèse Accès_UAG_report_CA 06-10 (06-11-06)_Spain KPIs" xfId="33637"/>
    <cellStyle name="n_Flash September eresMas_Synthèse Accès_UAG_report_CA 06-10 (06-11-06)_Spain KPIs 2" xfId="33638"/>
    <cellStyle name="n_Flash September eresMas_Synthèse Accès_UAG_report_CA 06-10 (06-11-06)_Spain KPIs_1" xfId="33639"/>
    <cellStyle name="n_Flash September eresMas_Synthèse Accès_UAG_report_CA 06-10 (06-11-06)_Telecoms - Operational KPIs" xfId="33640"/>
    <cellStyle name="n_Flash September eresMas_Synthèse Accès_UAG_report_CA 06-10 (06-11-06)_TFT Q1 2013" xfId="33641"/>
    <cellStyle name="n_Flash September eresMas_Synthèse Accès_V&amp;M trajectoires V1 (06-08-11)" xfId="33642"/>
    <cellStyle name="n_Flash September eresMas_Synthèse Accès_V&amp;M trajectoires V1 (06-08-11)_Enterprise" xfId="33643"/>
    <cellStyle name="n_Flash September eresMas_Synthèse Accès_V&amp;M trajectoires V1 (06-08-11)_France financials" xfId="33644"/>
    <cellStyle name="n_Flash September eresMas_Synthèse Accès_V&amp;M trajectoires V1 (06-08-11)_France financials_1" xfId="33645"/>
    <cellStyle name="n_Flash September eresMas_Synthèse Accès_V&amp;M trajectoires V1 (06-08-11)_France KPIs" xfId="33646"/>
    <cellStyle name="n_Flash September eresMas_Synthèse Accès_V&amp;M trajectoires V1 (06-08-11)_France KPIs 2" xfId="33647"/>
    <cellStyle name="n_Flash September eresMas_Synthèse Accès_V&amp;M trajectoires V1 (06-08-11)_France KPIs_1" xfId="33648"/>
    <cellStyle name="n_Flash September eresMas_Synthèse Accès_V&amp;M trajectoires V1 (06-08-11)_Group" xfId="33649"/>
    <cellStyle name="n_Flash September eresMas_Synthèse Accès_V&amp;M trajectoires V1 (06-08-11)_Group - financial KPIs" xfId="33650"/>
    <cellStyle name="n_Flash September eresMas_Synthèse Accès_V&amp;M trajectoires V1 (06-08-11)_Group - operational KPIs" xfId="33651"/>
    <cellStyle name="n_Flash September eresMas_Synthèse Accès_V&amp;M trajectoires V1 (06-08-11)_Group - operational KPIs_1" xfId="33652"/>
    <cellStyle name="n_Flash September eresMas_Synthèse Accès_V&amp;M trajectoires V1 (06-08-11)_Group - operational KPIs_1 2" xfId="33653"/>
    <cellStyle name="n_Flash September eresMas_Synthèse Accès_V&amp;M trajectoires V1 (06-08-11)_Group - operational KPIs_2" xfId="33654"/>
    <cellStyle name="n_Flash September eresMas_Synthèse Accès_V&amp;M trajectoires V1 (06-08-11)_IC&amp;SS" xfId="33655"/>
    <cellStyle name="n_Flash September eresMas_Synthèse Accès_V&amp;M trajectoires V1 (06-08-11)_Poland KPIs" xfId="33656"/>
    <cellStyle name="n_Flash September eresMas_Synthèse Accès_V&amp;M trajectoires V1 (06-08-11)_Poland KPIs_1" xfId="33657"/>
    <cellStyle name="n_Flash September eresMas_Synthèse Accès_V&amp;M trajectoires V1 (06-08-11)_ROW" xfId="33658"/>
    <cellStyle name="n_Flash September eresMas_Synthèse Accès_V&amp;M trajectoires V1 (06-08-11)_ROW ARPU" xfId="33659"/>
    <cellStyle name="n_Flash September eresMas_Synthèse Accès_V&amp;M trajectoires V1 (06-08-11)_RoW KPIs" xfId="33660"/>
    <cellStyle name="n_Flash September eresMas_Synthèse Accès_V&amp;M trajectoires V1 (06-08-11)_ROW_1" xfId="33661"/>
    <cellStyle name="n_Flash September eresMas_Synthèse Accès_V&amp;M trajectoires V1 (06-08-11)_ROW_1_Group" xfId="33662"/>
    <cellStyle name="n_Flash September eresMas_Synthèse Accès_V&amp;M trajectoires V1 (06-08-11)_ROW_1_ROW ARPU" xfId="33663"/>
    <cellStyle name="n_Flash September eresMas_Synthèse Accès_V&amp;M trajectoires V1 (06-08-11)_ROW_Group" xfId="33664"/>
    <cellStyle name="n_Flash September eresMas_Synthèse Accès_V&amp;M trajectoires V1 (06-08-11)_ROW_ROW ARPU" xfId="33665"/>
    <cellStyle name="n_Flash September eresMas_Synthèse Accès_V&amp;M trajectoires V1 (06-08-11)_Spain ARPU + AUPU" xfId="33666"/>
    <cellStyle name="n_Flash September eresMas_Synthèse Accès_V&amp;M trajectoires V1 (06-08-11)_Spain ARPU + AUPU_Group" xfId="33667"/>
    <cellStyle name="n_Flash September eresMas_Synthèse Accès_V&amp;M trajectoires V1 (06-08-11)_Spain ARPU + AUPU_ROW ARPU" xfId="33668"/>
    <cellStyle name="n_Flash September eresMas_Synthèse Accès_V&amp;M trajectoires V1 (06-08-11)_Spain KPIs" xfId="33669"/>
    <cellStyle name="n_Flash September eresMas_Synthèse Accès_V&amp;M trajectoires V1 (06-08-11)_Spain KPIs 2" xfId="33670"/>
    <cellStyle name="n_Flash September eresMas_Synthèse Accès_V&amp;M trajectoires V1 (06-08-11)_Spain KPIs_1" xfId="33671"/>
    <cellStyle name="n_Flash September eresMas_Synthèse Accès_V&amp;M trajectoires V1 (06-08-11)_Telecoms - Operational KPIs" xfId="33672"/>
    <cellStyle name="n_Flash September eresMas_Synthèse Accès_V&amp;M trajectoires V1 (06-08-11)_TFT Q1 2013" xfId="33673"/>
    <cellStyle name="n_Flash September eresMas_Synthèse Achievements" xfId="33674"/>
    <cellStyle name="n_Flash September eresMas_Synthèse Achievements_data" xfId="33675"/>
    <cellStyle name="n_Flash September eresMas_Synthèse Achievements_DATA KPI Personal" xfId="33676"/>
    <cellStyle name="n_Flash September eresMas_Synthèse Achievements_DATA KPI Personal_Group" xfId="33677"/>
    <cellStyle name="n_Flash September eresMas_Synthèse Achievements_DATA KPI Personal_ROW ARPU" xfId="33678"/>
    <cellStyle name="n_Flash September eresMas_Synthèse Achievements_data_Input FSR" xfId="33679"/>
    <cellStyle name="n_Flash September eresMas_Synthèse Achievements_data_TFT - Passage M à publication" xfId="33680"/>
    <cellStyle name="n_Flash September eresMas_Synthèse Achievements_EE_CoA_BS - mapped V4" xfId="33681"/>
    <cellStyle name="n_Flash September eresMas_Synthèse Achievements_EE_CoA_BS - mapped V4_Group" xfId="33682"/>
    <cellStyle name="n_Flash September eresMas_Synthèse Achievements_EE_CoA_BS - mapped V4_ROW ARPU" xfId="33683"/>
    <cellStyle name="n_Flash September eresMas_Synthèse Achievements_Enterprise" xfId="33684"/>
    <cellStyle name="n_Flash September eresMas_Synthèse Achievements_France financials" xfId="33685"/>
    <cellStyle name="n_Flash September eresMas_Synthèse Achievements_France financials_1" xfId="33686"/>
    <cellStyle name="n_Flash September eresMas_Synthèse Achievements_France KPIs" xfId="33687"/>
    <cellStyle name="n_Flash September eresMas_Synthèse Achievements_France KPIs 2" xfId="33688"/>
    <cellStyle name="n_Flash September eresMas_Synthèse Achievements_France KPIs_1" xfId="33689"/>
    <cellStyle name="n_Flash September eresMas_Synthèse Achievements_Group" xfId="33690"/>
    <cellStyle name="n_Flash September eresMas_Synthèse Achievements_Group - financial KPIs" xfId="33691"/>
    <cellStyle name="n_Flash September eresMas_Synthèse Achievements_Group - operational KPIs" xfId="33692"/>
    <cellStyle name="n_Flash September eresMas_Synthèse Achievements_Group - operational KPIs_1" xfId="33693"/>
    <cellStyle name="n_Flash September eresMas_Synthèse Achievements_Group - operational KPIs_1 2" xfId="33694"/>
    <cellStyle name="n_Flash September eresMas_Synthèse Achievements_Group - operational KPIs_2" xfId="33695"/>
    <cellStyle name="n_Flash September eresMas_Synthèse Achievements_IC&amp;SS" xfId="33696"/>
    <cellStyle name="n_Flash September eresMas_Synthèse Achievements_Poland KPIs" xfId="33697"/>
    <cellStyle name="n_Flash September eresMas_Synthèse Achievements_Poland KPIs_1" xfId="33698"/>
    <cellStyle name="n_Flash September eresMas_Synthèse Achievements_Reporting Valeur_Mobile_2010_10" xfId="33699"/>
    <cellStyle name="n_Flash September eresMas_Synthèse Achievements_Reporting Valeur_Mobile_2010_10_Group" xfId="33700"/>
    <cellStyle name="n_Flash September eresMas_Synthèse Achievements_Reporting Valeur_Mobile_2010_10_ROW" xfId="33701"/>
    <cellStyle name="n_Flash September eresMas_Synthèse Achievements_Reporting Valeur_Mobile_2010_10_ROW ARPU" xfId="33702"/>
    <cellStyle name="n_Flash September eresMas_Synthèse Achievements_Reporting Valeur_Mobile_2010_10_ROW_Group" xfId="33703"/>
    <cellStyle name="n_Flash September eresMas_Synthèse Achievements_Reporting Valeur_Mobile_2010_10_ROW_ROW ARPU" xfId="33704"/>
    <cellStyle name="n_Flash September eresMas_Synthèse Achievements_ROW" xfId="33705"/>
    <cellStyle name="n_Flash September eresMas_Synthèse Achievements_ROW ARPU" xfId="33706"/>
    <cellStyle name="n_Flash September eresMas_Synthèse Achievements_RoW KPIs" xfId="33707"/>
    <cellStyle name="n_Flash September eresMas_Synthèse Achievements_ROW_1" xfId="33708"/>
    <cellStyle name="n_Flash September eresMas_Synthèse Achievements_ROW_1_Group" xfId="33709"/>
    <cellStyle name="n_Flash September eresMas_Synthèse Achievements_ROW_1_ROW ARPU" xfId="33710"/>
    <cellStyle name="n_Flash September eresMas_Synthèse Achievements_ROW_Group" xfId="33711"/>
    <cellStyle name="n_Flash September eresMas_Synthèse Achievements_ROW_ROW ARPU" xfId="33712"/>
    <cellStyle name="n_Flash September eresMas_Synthèse Achievements_Spain ARPU + AUPU" xfId="33713"/>
    <cellStyle name="n_Flash September eresMas_Synthèse Achievements_Spain ARPU + AUPU_Group" xfId="33714"/>
    <cellStyle name="n_Flash September eresMas_Synthèse Achievements_Spain ARPU + AUPU_ROW ARPU" xfId="33715"/>
    <cellStyle name="n_Flash September eresMas_Synthèse Achievements_Spain KPIs" xfId="33716"/>
    <cellStyle name="n_Flash September eresMas_Synthèse Achievements_Spain KPIs 2" xfId="33717"/>
    <cellStyle name="n_Flash September eresMas_Synthèse Achievements_Spain KPIs_1" xfId="33718"/>
    <cellStyle name="n_Flash September eresMas_Synthèse Achievements_Telecoms - Operational KPIs" xfId="33719"/>
    <cellStyle name="n_Flash September eresMas_Synthèse Achievements_TFT Q1 2013" xfId="33720"/>
    <cellStyle name="n_Flash September eresMas_Synthèse France" xfId="33721"/>
    <cellStyle name="n_Flash September eresMas_Synthèse France_Enterprise" xfId="33722"/>
    <cellStyle name="n_Flash September eresMas_Synthèse France_France financials" xfId="33723"/>
    <cellStyle name="n_Flash September eresMas_Synthèse France_France financials_1" xfId="33724"/>
    <cellStyle name="n_Flash September eresMas_Synthèse France_France KPIs" xfId="33725"/>
    <cellStyle name="n_Flash September eresMas_Synthèse France_France KPIs 2" xfId="33726"/>
    <cellStyle name="n_Flash September eresMas_Synthèse France_France KPIs_1" xfId="33727"/>
    <cellStyle name="n_Flash September eresMas_Synthèse France_Group" xfId="33728"/>
    <cellStyle name="n_Flash September eresMas_Synthèse France_Group - financial KPIs" xfId="33729"/>
    <cellStyle name="n_Flash September eresMas_Synthèse France_Group - operational KPIs" xfId="33730"/>
    <cellStyle name="n_Flash September eresMas_Synthèse France_Group - operational KPIs_1" xfId="33731"/>
    <cellStyle name="n_Flash September eresMas_Synthèse France_Group - operational KPIs_1 2" xfId="33732"/>
    <cellStyle name="n_Flash September eresMas_Synthèse France_Group - operational KPIs_2" xfId="33733"/>
    <cellStyle name="n_Flash September eresMas_Synthèse France_IC&amp;SS" xfId="33734"/>
    <cellStyle name="n_Flash September eresMas_Synthèse France_Poland KPIs" xfId="33735"/>
    <cellStyle name="n_Flash September eresMas_Synthèse France_Poland KPIs_1" xfId="33736"/>
    <cellStyle name="n_Flash September eresMas_Synthèse France_ROW" xfId="33737"/>
    <cellStyle name="n_Flash September eresMas_Synthèse France_ROW ARPU" xfId="33738"/>
    <cellStyle name="n_Flash September eresMas_Synthèse France_RoW KPIs" xfId="33739"/>
    <cellStyle name="n_Flash September eresMas_Synthèse France_ROW_1" xfId="33740"/>
    <cellStyle name="n_Flash September eresMas_Synthèse France_ROW_1_Group" xfId="33741"/>
    <cellStyle name="n_Flash September eresMas_Synthèse France_ROW_1_ROW ARPU" xfId="33742"/>
    <cellStyle name="n_Flash September eresMas_Synthèse France_ROW_Group" xfId="33743"/>
    <cellStyle name="n_Flash September eresMas_Synthèse France_ROW_ROW ARPU" xfId="33744"/>
    <cellStyle name="n_Flash September eresMas_Synthèse France_Spain ARPU + AUPU" xfId="33745"/>
    <cellStyle name="n_Flash September eresMas_Synthèse France_Spain ARPU + AUPU_Group" xfId="33746"/>
    <cellStyle name="n_Flash September eresMas_Synthèse France_Spain ARPU + AUPU_ROW ARPU" xfId="33747"/>
    <cellStyle name="n_Flash September eresMas_Synthèse France_Spain KPIs" xfId="33748"/>
    <cellStyle name="n_Flash September eresMas_Synthèse France_Spain KPIs 2" xfId="33749"/>
    <cellStyle name="n_Flash September eresMas_Synthèse France_Spain KPIs_1" xfId="33750"/>
    <cellStyle name="n_Flash September eresMas_Synthèse France_Telecoms - Operational KPIs" xfId="33751"/>
    <cellStyle name="n_Flash September eresMas_Synthèse PFA 04" xfId="33752"/>
    <cellStyle name="n_Flash September eresMas_Synthèse PFA 04_01 Synthèse DM pour modèle" xfId="33753"/>
    <cellStyle name="n_Flash September eresMas_Synthèse PFA 04_01 Synthèse DM pour modèle_France financials" xfId="33754"/>
    <cellStyle name="n_Flash September eresMas_Synthèse PFA 04_01 Synthèse DM pour modèle_France KPIs" xfId="33755"/>
    <cellStyle name="n_Flash September eresMas_Synthèse PFA 04_01 Synthèse DM pour modèle_France KPIs 2" xfId="33756"/>
    <cellStyle name="n_Flash September eresMas_Synthèse PFA 04_01 Synthèse DM pour modèle_France KPIs_1" xfId="33757"/>
    <cellStyle name="n_Flash September eresMas_Synthèse PFA 04_01 Synthèse DM pour modèle_Group" xfId="33758"/>
    <cellStyle name="n_Flash September eresMas_Synthèse PFA 04_01 Synthèse DM pour modèle_Group - financial KPIs" xfId="33759"/>
    <cellStyle name="n_Flash September eresMas_Synthèse PFA 04_01 Synthèse DM pour modèle_Group - operational KPIs" xfId="33760"/>
    <cellStyle name="n_Flash September eresMas_Synthèse PFA 04_01 Synthèse DM pour modèle_Group - operational KPIs 2" xfId="33761"/>
    <cellStyle name="n_Flash September eresMas_Synthèse PFA 04_01 Synthèse DM pour modèle_Group - operational KPIs_1" xfId="33762"/>
    <cellStyle name="n_Flash September eresMas_Synthèse PFA 04_01 Synthèse DM pour modèle_Poland KPIs" xfId="33763"/>
    <cellStyle name="n_Flash September eresMas_Synthèse PFA 04_01 Synthèse DM pour modèle_ROW" xfId="33764"/>
    <cellStyle name="n_Flash September eresMas_Synthèse PFA 04_01 Synthèse DM pour modèle_ROW ARPU" xfId="33765"/>
    <cellStyle name="n_Flash September eresMas_Synthèse PFA 04_01 Synthèse DM pour modèle_ROW_1" xfId="33766"/>
    <cellStyle name="n_Flash September eresMas_Synthèse PFA 04_01 Synthèse DM pour modèle_ROW_1_Group" xfId="33767"/>
    <cellStyle name="n_Flash September eresMas_Synthèse PFA 04_01 Synthèse DM pour modèle_ROW_1_ROW ARPU" xfId="33768"/>
    <cellStyle name="n_Flash September eresMas_Synthèse PFA 04_01 Synthèse DM pour modèle_ROW_Group" xfId="33769"/>
    <cellStyle name="n_Flash September eresMas_Synthèse PFA 04_01 Synthèse DM pour modèle_ROW_ROW ARPU" xfId="33770"/>
    <cellStyle name="n_Flash September eresMas_Synthèse PFA 04_01 Synthèse DM pour modèle_Spain ARPU + AUPU" xfId="33771"/>
    <cellStyle name="n_Flash September eresMas_Synthèse PFA 04_01 Synthèse DM pour modèle_Spain ARPU + AUPU_Group" xfId="33772"/>
    <cellStyle name="n_Flash September eresMas_Synthèse PFA 04_01 Synthèse DM pour modèle_Spain ARPU + AUPU_ROW ARPU" xfId="33773"/>
    <cellStyle name="n_Flash September eresMas_Synthèse PFA 04_01 Synthèse DM pour modèle_Spain KPIs" xfId="33774"/>
    <cellStyle name="n_Flash September eresMas_Synthèse PFA 04_01 Synthèse DM pour modèle_Spain KPIs 2" xfId="33775"/>
    <cellStyle name="n_Flash September eresMas_Synthèse PFA 04_01 Synthèse DM pour modèle_Spain KPIs_1" xfId="33776"/>
    <cellStyle name="n_Flash September eresMas_Synthèse PFA 04_01 Synthèse DM pour modèle_Telecoms - Operational KPIs" xfId="33777"/>
    <cellStyle name="n_Flash September eresMas_Synthèse PFA 04_01 Synthèse DM pour modèle_TFT Q1 2013" xfId="33778"/>
    <cellStyle name="n_Flash September eresMas_Synthèse PFA 04_0703 Préflashde L23 Analyse CA trafic 07-03 (07-04-03)" xfId="33779"/>
    <cellStyle name="n_Flash September eresMas_Synthèse PFA 04_0703 Préflashde L23 Analyse CA trafic 07-03 (07-04-03)_Enterprise" xfId="33780"/>
    <cellStyle name="n_Flash September eresMas_Synthèse PFA 04_0703 Préflashde L23 Analyse CA trafic 07-03 (07-04-03)_France financials" xfId="33781"/>
    <cellStyle name="n_Flash September eresMas_Synthèse PFA 04_0703 Préflashde L23 Analyse CA trafic 07-03 (07-04-03)_France financials_1" xfId="33782"/>
    <cellStyle name="n_Flash September eresMas_Synthèse PFA 04_0703 Préflashde L23 Analyse CA trafic 07-03 (07-04-03)_France KPIs" xfId="33783"/>
    <cellStyle name="n_Flash September eresMas_Synthèse PFA 04_0703 Préflashde L23 Analyse CA trafic 07-03 (07-04-03)_France KPIs 2" xfId="33784"/>
    <cellStyle name="n_Flash September eresMas_Synthèse PFA 04_0703 Préflashde L23 Analyse CA trafic 07-03 (07-04-03)_France KPIs_1" xfId="33785"/>
    <cellStyle name="n_Flash September eresMas_Synthèse PFA 04_0703 Préflashde L23 Analyse CA trafic 07-03 (07-04-03)_Group" xfId="33786"/>
    <cellStyle name="n_Flash September eresMas_Synthèse PFA 04_0703 Préflashde L23 Analyse CA trafic 07-03 (07-04-03)_Group - financial KPIs" xfId="33787"/>
    <cellStyle name="n_Flash September eresMas_Synthèse PFA 04_0703 Préflashde L23 Analyse CA trafic 07-03 (07-04-03)_Group - operational KPIs" xfId="33788"/>
    <cellStyle name="n_Flash September eresMas_Synthèse PFA 04_0703 Préflashde L23 Analyse CA trafic 07-03 (07-04-03)_Group - operational KPIs_1" xfId="33789"/>
    <cellStyle name="n_Flash September eresMas_Synthèse PFA 04_0703 Préflashde L23 Analyse CA trafic 07-03 (07-04-03)_Group - operational KPIs_1 2" xfId="33790"/>
    <cellStyle name="n_Flash September eresMas_Synthèse PFA 04_0703 Préflashde L23 Analyse CA trafic 07-03 (07-04-03)_Group - operational KPIs_2" xfId="33791"/>
    <cellStyle name="n_Flash September eresMas_Synthèse PFA 04_0703 Préflashde L23 Analyse CA trafic 07-03 (07-04-03)_IC&amp;SS" xfId="33792"/>
    <cellStyle name="n_Flash September eresMas_Synthèse PFA 04_0703 Préflashde L23 Analyse CA trafic 07-03 (07-04-03)_Poland KPIs" xfId="33793"/>
    <cellStyle name="n_Flash September eresMas_Synthèse PFA 04_0703 Préflashde L23 Analyse CA trafic 07-03 (07-04-03)_Poland KPIs_1" xfId="33794"/>
    <cellStyle name="n_Flash September eresMas_Synthèse PFA 04_0703 Préflashde L23 Analyse CA trafic 07-03 (07-04-03)_ROW" xfId="33795"/>
    <cellStyle name="n_Flash September eresMas_Synthèse PFA 04_0703 Préflashde L23 Analyse CA trafic 07-03 (07-04-03)_ROW ARPU" xfId="33796"/>
    <cellStyle name="n_Flash September eresMas_Synthèse PFA 04_0703 Préflashde L23 Analyse CA trafic 07-03 (07-04-03)_RoW KPIs" xfId="33797"/>
    <cellStyle name="n_Flash September eresMas_Synthèse PFA 04_0703 Préflashde L23 Analyse CA trafic 07-03 (07-04-03)_ROW_1" xfId="33798"/>
    <cellStyle name="n_Flash September eresMas_Synthèse PFA 04_0703 Préflashde L23 Analyse CA trafic 07-03 (07-04-03)_ROW_1_Group" xfId="33799"/>
    <cellStyle name="n_Flash September eresMas_Synthèse PFA 04_0703 Préflashde L23 Analyse CA trafic 07-03 (07-04-03)_ROW_1_ROW ARPU" xfId="33800"/>
    <cellStyle name="n_Flash September eresMas_Synthèse PFA 04_0703 Préflashde L23 Analyse CA trafic 07-03 (07-04-03)_ROW_Group" xfId="33801"/>
    <cellStyle name="n_Flash September eresMas_Synthèse PFA 04_0703 Préflashde L23 Analyse CA trafic 07-03 (07-04-03)_ROW_ROW ARPU" xfId="33802"/>
    <cellStyle name="n_Flash September eresMas_Synthèse PFA 04_0703 Préflashde L23 Analyse CA trafic 07-03 (07-04-03)_Spain ARPU + AUPU" xfId="33803"/>
    <cellStyle name="n_Flash September eresMas_Synthèse PFA 04_0703 Préflashde L23 Analyse CA trafic 07-03 (07-04-03)_Spain ARPU + AUPU_Group" xfId="33804"/>
    <cellStyle name="n_Flash September eresMas_Synthèse PFA 04_0703 Préflashde L23 Analyse CA trafic 07-03 (07-04-03)_Spain ARPU + AUPU_ROW ARPU" xfId="33805"/>
    <cellStyle name="n_Flash September eresMas_Synthèse PFA 04_0703 Préflashde L23 Analyse CA trafic 07-03 (07-04-03)_Spain KPIs" xfId="33806"/>
    <cellStyle name="n_Flash September eresMas_Synthèse PFA 04_0703 Préflashde L23 Analyse CA trafic 07-03 (07-04-03)_Spain KPIs 2" xfId="33807"/>
    <cellStyle name="n_Flash September eresMas_Synthèse PFA 04_0703 Préflashde L23 Analyse CA trafic 07-03 (07-04-03)_Spain KPIs_1" xfId="33808"/>
    <cellStyle name="n_Flash September eresMas_Synthèse PFA 04_0703 Préflashde L23 Analyse CA trafic 07-03 (07-04-03)_Telecoms - Operational KPIs" xfId="33809"/>
    <cellStyle name="n_Flash September eresMas_Synthèse PFA 04_0703 Préflashde L23 Analyse CA trafic 07-03 (07-04-03)_TFT Q1 2013" xfId="33810"/>
    <cellStyle name="n_Flash September eresMas_Synthèse PFA 04_Base Forfaits 06-07" xfId="33811"/>
    <cellStyle name="n_Flash September eresMas_Synthèse PFA 04_Base Forfaits 06-07_Enterprise" xfId="33812"/>
    <cellStyle name="n_Flash September eresMas_Synthèse PFA 04_Base Forfaits 06-07_France financials" xfId="33813"/>
    <cellStyle name="n_Flash September eresMas_Synthèse PFA 04_Base Forfaits 06-07_France financials_1" xfId="33814"/>
    <cellStyle name="n_Flash September eresMas_Synthèse PFA 04_Base Forfaits 06-07_France KPIs" xfId="33815"/>
    <cellStyle name="n_Flash September eresMas_Synthèse PFA 04_Base Forfaits 06-07_France KPIs 2" xfId="33816"/>
    <cellStyle name="n_Flash September eresMas_Synthèse PFA 04_Base Forfaits 06-07_France KPIs_1" xfId="33817"/>
    <cellStyle name="n_Flash September eresMas_Synthèse PFA 04_Base Forfaits 06-07_Group" xfId="33818"/>
    <cellStyle name="n_Flash September eresMas_Synthèse PFA 04_Base Forfaits 06-07_Group - financial KPIs" xfId="33819"/>
    <cellStyle name="n_Flash September eresMas_Synthèse PFA 04_Base Forfaits 06-07_Group - operational KPIs" xfId="33820"/>
    <cellStyle name="n_Flash September eresMas_Synthèse PFA 04_Base Forfaits 06-07_Group - operational KPIs_1" xfId="33821"/>
    <cellStyle name="n_Flash September eresMas_Synthèse PFA 04_Base Forfaits 06-07_Group - operational KPIs_1 2" xfId="33822"/>
    <cellStyle name="n_Flash September eresMas_Synthèse PFA 04_Base Forfaits 06-07_Group - operational KPIs_2" xfId="33823"/>
    <cellStyle name="n_Flash September eresMas_Synthèse PFA 04_Base Forfaits 06-07_IC&amp;SS" xfId="33824"/>
    <cellStyle name="n_Flash September eresMas_Synthèse PFA 04_Base Forfaits 06-07_Poland KPIs" xfId="33825"/>
    <cellStyle name="n_Flash September eresMas_Synthèse PFA 04_Base Forfaits 06-07_Poland KPIs_1" xfId="33826"/>
    <cellStyle name="n_Flash September eresMas_Synthèse PFA 04_Base Forfaits 06-07_ROW" xfId="33827"/>
    <cellStyle name="n_Flash September eresMas_Synthèse PFA 04_Base Forfaits 06-07_ROW ARPU" xfId="33828"/>
    <cellStyle name="n_Flash September eresMas_Synthèse PFA 04_Base Forfaits 06-07_RoW KPIs" xfId="33829"/>
    <cellStyle name="n_Flash September eresMas_Synthèse PFA 04_Base Forfaits 06-07_ROW_1" xfId="33830"/>
    <cellStyle name="n_Flash September eresMas_Synthèse PFA 04_Base Forfaits 06-07_ROW_1_Group" xfId="33831"/>
    <cellStyle name="n_Flash September eresMas_Synthèse PFA 04_Base Forfaits 06-07_ROW_1_ROW ARPU" xfId="33832"/>
    <cellStyle name="n_Flash September eresMas_Synthèse PFA 04_Base Forfaits 06-07_ROW_Group" xfId="33833"/>
    <cellStyle name="n_Flash September eresMas_Synthèse PFA 04_Base Forfaits 06-07_ROW_ROW ARPU" xfId="33834"/>
    <cellStyle name="n_Flash September eresMas_Synthèse PFA 04_Base Forfaits 06-07_Spain ARPU + AUPU" xfId="33835"/>
    <cellStyle name="n_Flash September eresMas_Synthèse PFA 04_Base Forfaits 06-07_Spain ARPU + AUPU_Group" xfId="33836"/>
    <cellStyle name="n_Flash September eresMas_Synthèse PFA 04_Base Forfaits 06-07_Spain ARPU + AUPU_ROW ARPU" xfId="33837"/>
    <cellStyle name="n_Flash September eresMas_Synthèse PFA 04_Base Forfaits 06-07_Spain KPIs" xfId="33838"/>
    <cellStyle name="n_Flash September eresMas_Synthèse PFA 04_Base Forfaits 06-07_Spain KPIs 2" xfId="33839"/>
    <cellStyle name="n_Flash September eresMas_Synthèse PFA 04_Base Forfaits 06-07_Spain KPIs_1" xfId="33840"/>
    <cellStyle name="n_Flash September eresMas_Synthèse PFA 04_Base Forfaits 06-07_Telecoms - Operational KPIs" xfId="33841"/>
    <cellStyle name="n_Flash September eresMas_Synthèse PFA 04_Base Forfaits 06-07_TFT Q1 2013" xfId="33842"/>
    <cellStyle name="n_Flash September eresMas_Synthèse PFA 04_CA BAC SCR-VM 06-07 (31-07-06)" xfId="33843"/>
    <cellStyle name="n_Flash September eresMas_Synthèse PFA 04_CA BAC SCR-VM 06-07 (31-07-06)_Enterprise" xfId="33844"/>
    <cellStyle name="n_Flash September eresMas_Synthèse PFA 04_CA BAC SCR-VM 06-07 (31-07-06)_France financials" xfId="33845"/>
    <cellStyle name="n_Flash September eresMas_Synthèse PFA 04_CA BAC SCR-VM 06-07 (31-07-06)_France financials_1" xfId="33846"/>
    <cellStyle name="n_Flash September eresMas_Synthèse PFA 04_CA BAC SCR-VM 06-07 (31-07-06)_France KPIs" xfId="33847"/>
    <cellStyle name="n_Flash September eresMas_Synthèse PFA 04_CA BAC SCR-VM 06-07 (31-07-06)_France KPIs 2" xfId="33848"/>
    <cellStyle name="n_Flash September eresMas_Synthèse PFA 04_CA BAC SCR-VM 06-07 (31-07-06)_France KPIs_1" xfId="33849"/>
    <cellStyle name="n_Flash September eresMas_Synthèse PFA 04_CA BAC SCR-VM 06-07 (31-07-06)_Group" xfId="33850"/>
    <cellStyle name="n_Flash September eresMas_Synthèse PFA 04_CA BAC SCR-VM 06-07 (31-07-06)_Group - financial KPIs" xfId="33851"/>
    <cellStyle name="n_Flash September eresMas_Synthèse PFA 04_CA BAC SCR-VM 06-07 (31-07-06)_Group - operational KPIs" xfId="33852"/>
    <cellStyle name="n_Flash September eresMas_Synthèse PFA 04_CA BAC SCR-VM 06-07 (31-07-06)_Group - operational KPIs_1" xfId="33853"/>
    <cellStyle name="n_Flash September eresMas_Synthèse PFA 04_CA BAC SCR-VM 06-07 (31-07-06)_Group - operational KPIs_1 2" xfId="33854"/>
    <cellStyle name="n_Flash September eresMas_Synthèse PFA 04_CA BAC SCR-VM 06-07 (31-07-06)_Group - operational KPIs_2" xfId="33855"/>
    <cellStyle name="n_Flash September eresMas_Synthèse PFA 04_CA BAC SCR-VM 06-07 (31-07-06)_IC&amp;SS" xfId="33856"/>
    <cellStyle name="n_Flash September eresMas_Synthèse PFA 04_CA BAC SCR-VM 06-07 (31-07-06)_Poland KPIs" xfId="33857"/>
    <cellStyle name="n_Flash September eresMas_Synthèse PFA 04_CA BAC SCR-VM 06-07 (31-07-06)_Poland KPIs_1" xfId="33858"/>
    <cellStyle name="n_Flash September eresMas_Synthèse PFA 04_CA BAC SCR-VM 06-07 (31-07-06)_ROW" xfId="33859"/>
    <cellStyle name="n_Flash September eresMas_Synthèse PFA 04_CA BAC SCR-VM 06-07 (31-07-06)_ROW ARPU" xfId="33860"/>
    <cellStyle name="n_Flash September eresMas_Synthèse PFA 04_CA BAC SCR-VM 06-07 (31-07-06)_RoW KPIs" xfId="33861"/>
    <cellStyle name="n_Flash September eresMas_Synthèse PFA 04_CA BAC SCR-VM 06-07 (31-07-06)_ROW_1" xfId="33862"/>
    <cellStyle name="n_Flash September eresMas_Synthèse PFA 04_CA BAC SCR-VM 06-07 (31-07-06)_ROW_1_Group" xfId="33863"/>
    <cellStyle name="n_Flash September eresMas_Synthèse PFA 04_CA BAC SCR-VM 06-07 (31-07-06)_ROW_1_ROW ARPU" xfId="33864"/>
    <cellStyle name="n_Flash September eresMas_Synthèse PFA 04_CA BAC SCR-VM 06-07 (31-07-06)_ROW_Group" xfId="33865"/>
    <cellStyle name="n_Flash September eresMas_Synthèse PFA 04_CA BAC SCR-VM 06-07 (31-07-06)_ROW_ROW ARPU" xfId="33866"/>
    <cellStyle name="n_Flash September eresMas_Synthèse PFA 04_CA BAC SCR-VM 06-07 (31-07-06)_Spain ARPU + AUPU" xfId="33867"/>
    <cellStyle name="n_Flash September eresMas_Synthèse PFA 04_CA BAC SCR-VM 06-07 (31-07-06)_Spain ARPU + AUPU_Group" xfId="33868"/>
    <cellStyle name="n_Flash September eresMas_Synthèse PFA 04_CA BAC SCR-VM 06-07 (31-07-06)_Spain ARPU + AUPU_ROW ARPU" xfId="33869"/>
    <cellStyle name="n_Flash September eresMas_Synthèse PFA 04_CA BAC SCR-VM 06-07 (31-07-06)_Spain KPIs" xfId="33870"/>
    <cellStyle name="n_Flash September eresMas_Synthèse PFA 04_CA BAC SCR-VM 06-07 (31-07-06)_Spain KPIs 2" xfId="33871"/>
    <cellStyle name="n_Flash September eresMas_Synthèse PFA 04_CA BAC SCR-VM 06-07 (31-07-06)_Spain KPIs_1" xfId="33872"/>
    <cellStyle name="n_Flash September eresMas_Synthèse PFA 04_CA BAC SCR-VM 06-07 (31-07-06)_Telecoms - Operational KPIs" xfId="33873"/>
    <cellStyle name="n_Flash September eresMas_Synthèse PFA 04_CA BAC SCR-VM 06-07 (31-07-06)_TFT Q1 2013" xfId="33874"/>
    <cellStyle name="n_Flash September eresMas_Synthèse PFA 04_CA forfaits 0607 (06-08-14)" xfId="33875"/>
    <cellStyle name="n_Flash September eresMas_Synthèse PFA 04_CA forfaits 0607 (06-08-14)_France financials" xfId="33876"/>
    <cellStyle name="n_Flash September eresMas_Synthèse PFA 04_CA forfaits 0607 (06-08-14)_France KPIs" xfId="33877"/>
    <cellStyle name="n_Flash September eresMas_Synthèse PFA 04_CA forfaits 0607 (06-08-14)_France KPIs 2" xfId="33878"/>
    <cellStyle name="n_Flash September eresMas_Synthèse PFA 04_CA forfaits 0607 (06-08-14)_France KPIs_1" xfId="33879"/>
    <cellStyle name="n_Flash September eresMas_Synthèse PFA 04_CA forfaits 0607 (06-08-14)_Group" xfId="33880"/>
    <cellStyle name="n_Flash September eresMas_Synthèse PFA 04_CA forfaits 0607 (06-08-14)_Group - financial KPIs" xfId="33881"/>
    <cellStyle name="n_Flash September eresMas_Synthèse PFA 04_CA forfaits 0607 (06-08-14)_Group - operational KPIs" xfId="33882"/>
    <cellStyle name="n_Flash September eresMas_Synthèse PFA 04_CA forfaits 0607 (06-08-14)_Group - operational KPIs 2" xfId="33883"/>
    <cellStyle name="n_Flash September eresMas_Synthèse PFA 04_CA forfaits 0607 (06-08-14)_Group - operational KPIs_1" xfId="33884"/>
    <cellStyle name="n_Flash September eresMas_Synthèse PFA 04_CA forfaits 0607 (06-08-14)_Poland KPIs" xfId="33885"/>
    <cellStyle name="n_Flash September eresMas_Synthèse PFA 04_CA forfaits 0607 (06-08-14)_ROW" xfId="33886"/>
    <cellStyle name="n_Flash September eresMas_Synthèse PFA 04_CA forfaits 0607 (06-08-14)_ROW ARPU" xfId="33887"/>
    <cellStyle name="n_Flash September eresMas_Synthèse PFA 04_CA forfaits 0607 (06-08-14)_ROW_1" xfId="33888"/>
    <cellStyle name="n_Flash September eresMas_Synthèse PFA 04_CA forfaits 0607 (06-08-14)_ROW_1_Group" xfId="33889"/>
    <cellStyle name="n_Flash September eresMas_Synthèse PFA 04_CA forfaits 0607 (06-08-14)_ROW_1_ROW ARPU" xfId="33890"/>
    <cellStyle name="n_Flash September eresMas_Synthèse PFA 04_CA forfaits 0607 (06-08-14)_ROW_Group" xfId="33891"/>
    <cellStyle name="n_Flash September eresMas_Synthèse PFA 04_CA forfaits 0607 (06-08-14)_ROW_ROW ARPU" xfId="33892"/>
    <cellStyle name="n_Flash September eresMas_Synthèse PFA 04_CA forfaits 0607 (06-08-14)_Spain ARPU + AUPU" xfId="33893"/>
    <cellStyle name="n_Flash September eresMas_Synthèse PFA 04_CA forfaits 0607 (06-08-14)_Spain ARPU + AUPU_Group" xfId="33894"/>
    <cellStyle name="n_Flash September eresMas_Synthèse PFA 04_CA forfaits 0607 (06-08-14)_Spain ARPU + AUPU_ROW ARPU" xfId="33895"/>
    <cellStyle name="n_Flash September eresMas_Synthèse PFA 04_CA forfaits 0607 (06-08-14)_Spain KPIs" xfId="33896"/>
    <cellStyle name="n_Flash September eresMas_Synthèse PFA 04_CA forfaits 0607 (06-08-14)_Spain KPIs 2" xfId="33897"/>
    <cellStyle name="n_Flash September eresMas_Synthèse PFA 04_CA forfaits 0607 (06-08-14)_Spain KPIs_1" xfId="33898"/>
    <cellStyle name="n_Flash September eresMas_Synthèse PFA 04_CA forfaits 0607 (06-08-14)_Telecoms - Operational KPIs" xfId="33899"/>
    <cellStyle name="n_Flash September eresMas_Synthèse PFA 04_CA forfaits 0607 (06-08-14)_TFT Q1 2013" xfId="33900"/>
    <cellStyle name="n_Flash September eresMas_Synthèse PFA 04_Classeur2" xfId="33901"/>
    <cellStyle name="n_Flash September eresMas_Synthèse PFA 04_Classeur2_France financials" xfId="33902"/>
    <cellStyle name="n_Flash September eresMas_Synthèse PFA 04_Classeur2_France KPIs" xfId="33903"/>
    <cellStyle name="n_Flash September eresMas_Synthèse PFA 04_Classeur2_France KPIs 2" xfId="33904"/>
    <cellStyle name="n_Flash September eresMas_Synthèse PFA 04_Classeur2_France KPIs_1" xfId="33905"/>
    <cellStyle name="n_Flash September eresMas_Synthèse PFA 04_Classeur2_Group" xfId="33906"/>
    <cellStyle name="n_Flash September eresMas_Synthèse PFA 04_Classeur2_Group - financial KPIs" xfId="33907"/>
    <cellStyle name="n_Flash September eresMas_Synthèse PFA 04_Classeur2_Group - operational KPIs" xfId="33908"/>
    <cellStyle name="n_Flash September eresMas_Synthèse PFA 04_Classeur2_Group - operational KPIs 2" xfId="33909"/>
    <cellStyle name="n_Flash September eresMas_Synthèse PFA 04_Classeur2_Group - operational KPIs_1" xfId="33910"/>
    <cellStyle name="n_Flash September eresMas_Synthèse PFA 04_Classeur2_Poland KPIs" xfId="33911"/>
    <cellStyle name="n_Flash September eresMas_Synthèse PFA 04_Classeur2_ROW" xfId="33912"/>
    <cellStyle name="n_Flash September eresMas_Synthèse PFA 04_Classeur2_ROW ARPU" xfId="33913"/>
    <cellStyle name="n_Flash September eresMas_Synthèse PFA 04_Classeur2_ROW_1" xfId="33914"/>
    <cellStyle name="n_Flash September eresMas_Synthèse PFA 04_Classeur2_ROW_1_Group" xfId="33915"/>
    <cellStyle name="n_Flash September eresMas_Synthèse PFA 04_Classeur2_ROW_1_ROW ARPU" xfId="33916"/>
    <cellStyle name="n_Flash September eresMas_Synthèse PFA 04_Classeur2_ROW_Group" xfId="33917"/>
    <cellStyle name="n_Flash September eresMas_Synthèse PFA 04_Classeur2_ROW_ROW ARPU" xfId="33918"/>
    <cellStyle name="n_Flash September eresMas_Synthèse PFA 04_Classeur2_Spain ARPU + AUPU" xfId="33919"/>
    <cellStyle name="n_Flash September eresMas_Synthèse PFA 04_Classeur2_Spain ARPU + AUPU_Group" xfId="33920"/>
    <cellStyle name="n_Flash September eresMas_Synthèse PFA 04_Classeur2_Spain ARPU + AUPU_ROW ARPU" xfId="33921"/>
    <cellStyle name="n_Flash September eresMas_Synthèse PFA 04_Classeur2_Spain KPIs" xfId="33922"/>
    <cellStyle name="n_Flash September eresMas_Synthèse PFA 04_Classeur2_Spain KPIs 2" xfId="33923"/>
    <cellStyle name="n_Flash September eresMas_Synthèse PFA 04_Classeur2_Spain KPIs_1" xfId="33924"/>
    <cellStyle name="n_Flash September eresMas_Synthèse PFA 04_Classeur2_Telecoms - Operational KPIs" xfId="33925"/>
    <cellStyle name="n_Flash September eresMas_Synthèse PFA 04_Classeur2_TFT Q1 2013" xfId="33926"/>
    <cellStyle name="n_Flash September eresMas_Synthèse PFA 04_Classeur5" xfId="33927"/>
    <cellStyle name="n_Flash September eresMas_Synthèse PFA 04_Classeur5_Enterprise" xfId="33928"/>
    <cellStyle name="n_Flash September eresMas_Synthèse PFA 04_Classeur5_France financials" xfId="33929"/>
    <cellStyle name="n_Flash September eresMas_Synthèse PFA 04_Classeur5_France financials_1" xfId="33930"/>
    <cellStyle name="n_Flash September eresMas_Synthèse PFA 04_Classeur5_France KPIs" xfId="33931"/>
    <cellStyle name="n_Flash September eresMas_Synthèse PFA 04_Classeur5_France KPIs 2" xfId="33932"/>
    <cellStyle name="n_Flash September eresMas_Synthèse PFA 04_Classeur5_France KPIs_1" xfId="33933"/>
    <cellStyle name="n_Flash September eresMas_Synthèse PFA 04_Classeur5_Group" xfId="33934"/>
    <cellStyle name="n_Flash September eresMas_Synthèse PFA 04_Classeur5_Group - financial KPIs" xfId="33935"/>
    <cellStyle name="n_Flash September eresMas_Synthèse PFA 04_Classeur5_Group - operational KPIs" xfId="33936"/>
    <cellStyle name="n_Flash September eresMas_Synthèse PFA 04_Classeur5_Group - operational KPIs_1" xfId="33937"/>
    <cellStyle name="n_Flash September eresMas_Synthèse PFA 04_Classeur5_Group - operational KPIs_1 2" xfId="33938"/>
    <cellStyle name="n_Flash September eresMas_Synthèse PFA 04_Classeur5_Group - operational KPIs_2" xfId="33939"/>
    <cellStyle name="n_Flash September eresMas_Synthèse PFA 04_Classeur5_IC&amp;SS" xfId="33940"/>
    <cellStyle name="n_Flash September eresMas_Synthèse PFA 04_Classeur5_Poland KPIs" xfId="33941"/>
    <cellStyle name="n_Flash September eresMas_Synthèse PFA 04_Classeur5_Poland KPIs_1" xfId="33942"/>
    <cellStyle name="n_Flash September eresMas_Synthèse PFA 04_Classeur5_ROW" xfId="33943"/>
    <cellStyle name="n_Flash September eresMas_Synthèse PFA 04_Classeur5_ROW ARPU" xfId="33944"/>
    <cellStyle name="n_Flash September eresMas_Synthèse PFA 04_Classeur5_RoW KPIs" xfId="33945"/>
    <cellStyle name="n_Flash September eresMas_Synthèse PFA 04_Classeur5_ROW_1" xfId="33946"/>
    <cellStyle name="n_Flash September eresMas_Synthèse PFA 04_Classeur5_ROW_1_Group" xfId="33947"/>
    <cellStyle name="n_Flash September eresMas_Synthèse PFA 04_Classeur5_ROW_1_ROW ARPU" xfId="33948"/>
    <cellStyle name="n_Flash September eresMas_Synthèse PFA 04_Classeur5_ROW_Group" xfId="33949"/>
    <cellStyle name="n_Flash September eresMas_Synthèse PFA 04_Classeur5_ROW_ROW ARPU" xfId="33950"/>
    <cellStyle name="n_Flash September eresMas_Synthèse PFA 04_Classeur5_Spain ARPU + AUPU" xfId="33951"/>
    <cellStyle name="n_Flash September eresMas_Synthèse PFA 04_Classeur5_Spain ARPU + AUPU_Group" xfId="33952"/>
    <cellStyle name="n_Flash September eresMas_Synthèse PFA 04_Classeur5_Spain ARPU + AUPU_ROW ARPU" xfId="33953"/>
    <cellStyle name="n_Flash September eresMas_Synthèse PFA 04_Classeur5_Spain KPIs" xfId="33954"/>
    <cellStyle name="n_Flash September eresMas_Synthèse PFA 04_Classeur5_Spain KPIs 2" xfId="33955"/>
    <cellStyle name="n_Flash September eresMas_Synthèse PFA 04_Classeur5_Spain KPIs_1" xfId="33956"/>
    <cellStyle name="n_Flash September eresMas_Synthèse PFA 04_Classeur5_Telecoms - Operational KPIs" xfId="33957"/>
    <cellStyle name="n_Flash September eresMas_Synthèse PFA 04_Classeur5_TFT Q1 2013" xfId="33958"/>
    <cellStyle name="n_Flash September eresMas_Synthèse PFA 04_data" xfId="33959"/>
    <cellStyle name="n_Flash September eresMas_Synthèse PFA 04_DATA KPI Personal" xfId="33960"/>
    <cellStyle name="n_Flash September eresMas_Synthèse PFA 04_DATA KPI Personal_Group" xfId="33961"/>
    <cellStyle name="n_Flash September eresMas_Synthèse PFA 04_DATA KPI Personal_ROW ARPU" xfId="33962"/>
    <cellStyle name="n_Flash September eresMas_Synthèse PFA 04_data_Input FSR" xfId="33963"/>
    <cellStyle name="n_Flash September eresMas_Synthèse PFA 04_data_TFT - Passage M à publication" xfId="33964"/>
    <cellStyle name="n_Flash September eresMas_Synthèse PFA 04_EE_CoA_BS - mapped V4" xfId="33965"/>
    <cellStyle name="n_Flash September eresMas_Synthèse PFA 04_EE_CoA_BS - mapped V4_Group" xfId="33966"/>
    <cellStyle name="n_Flash September eresMas_Synthèse PFA 04_EE_CoA_BS - mapped V4_ROW ARPU" xfId="33967"/>
    <cellStyle name="n_Flash September eresMas_Synthèse PFA 04_Enterprise" xfId="33968"/>
    <cellStyle name="n_Flash September eresMas_Synthèse PFA 04_France financials" xfId="33969"/>
    <cellStyle name="n_Flash September eresMas_Synthèse PFA 04_France financials_1" xfId="33970"/>
    <cellStyle name="n_Flash September eresMas_Synthèse PFA 04_France KPIs" xfId="33971"/>
    <cellStyle name="n_Flash September eresMas_Synthèse PFA 04_France KPIs 2" xfId="33972"/>
    <cellStyle name="n_Flash September eresMas_Synthèse PFA 04_France KPIs_1" xfId="33973"/>
    <cellStyle name="n_Flash September eresMas_Synthèse PFA 04_Group" xfId="33974"/>
    <cellStyle name="n_Flash September eresMas_Synthèse PFA 04_Group - financial KPIs" xfId="33975"/>
    <cellStyle name="n_Flash September eresMas_Synthèse PFA 04_Group - operational KPIs" xfId="33976"/>
    <cellStyle name="n_Flash September eresMas_Synthèse PFA 04_Group - operational KPIs_1" xfId="33977"/>
    <cellStyle name="n_Flash September eresMas_Synthèse PFA 04_Group - operational KPIs_1 2" xfId="33978"/>
    <cellStyle name="n_Flash September eresMas_Synthèse PFA 04_Group - operational KPIs_2" xfId="33979"/>
    <cellStyle name="n_Flash September eresMas_Synthèse PFA 04_IC&amp;SS" xfId="33980"/>
    <cellStyle name="n_Flash September eresMas_Synthèse PFA 04_PFA_Mn MTV_060413" xfId="33981"/>
    <cellStyle name="n_Flash September eresMas_Synthèse PFA 04_PFA_Mn MTV_060413_France financials" xfId="33982"/>
    <cellStyle name="n_Flash September eresMas_Synthèse PFA 04_PFA_Mn MTV_060413_France KPIs" xfId="33983"/>
    <cellStyle name="n_Flash September eresMas_Synthèse PFA 04_PFA_Mn MTV_060413_France KPIs 2" xfId="33984"/>
    <cellStyle name="n_Flash September eresMas_Synthèse PFA 04_PFA_Mn MTV_060413_France KPIs_1" xfId="33985"/>
    <cellStyle name="n_Flash September eresMas_Synthèse PFA 04_PFA_Mn MTV_060413_Group" xfId="33986"/>
    <cellStyle name="n_Flash September eresMas_Synthèse PFA 04_PFA_Mn MTV_060413_Group - financial KPIs" xfId="33987"/>
    <cellStyle name="n_Flash September eresMas_Synthèse PFA 04_PFA_Mn MTV_060413_Group - operational KPIs" xfId="33988"/>
    <cellStyle name="n_Flash September eresMas_Synthèse PFA 04_PFA_Mn MTV_060413_Group - operational KPIs 2" xfId="33989"/>
    <cellStyle name="n_Flash September eresMas_Synthèse PFA 04_PFA_Mn MTV_060413_Group - operational KPIs_1" xfId="33990"/>
    <cellStyle name="n_Flash September eresMas_Synthèse PFA 04_PFA_Mn MTV_060413_Poland KPIs" xfId="33991"/>
    <cellStyle name="n_Flash September eresMas_Synthèse PFA 04_PFA_Mn MTV_060413_ROW" xfId="33992"/>
    <cellStyle name="n_Flash September eresMas_Synthèse PFA 04_PFA_Mn MTV_060413_ROW ARPU" xfId="33993"/>
    <cellStyle name="n_Flash September eresMas_Synthèse PFA 04_PFA_Mn MTV_060413_ROW_1" xfId="33994"/>
    <cellStyle name="n_Flash September eresMas_Synthèse PFA 04_PFA_Mn MTV_060413_ROW_1_Group" xfId="33995"/>
    <cellStyle name="n_Flash September eresMas_Synthèse PFA 04_PFA_Mn MTV_060413_ROW_1_ROW ARPU" xfId="33996"/>
    <cellStyle name="n_Flash September eresMas_Synthèse PFA 04_PFA_Mn MTV_060413_ROW_Group" xfId="33997"/>
    <cellStyle name="n_Flash September eresMas_Synthèse PFA 04_PFA_Mn MTV_060413_ROW_ROW ARPU" xfId="33998"/>
    <cellStyle name="n_Flash September eresMas_Synthèse PFA 04_PFA_Mn MTV_060413_Spain ARPU + AUPU" xfId="33999"/>
    <cellStyle name="n_Flash September eresMas_Synthèse PFA 04_PFA_Mn MTV_060413_Spain ARPU + AUPU_Group" xfId="34000"/>
    <cellStyle name="n_Flash September eresMas_Synthèse PFA 04_PFA_Mn MTV_060413_Spain ARPU + AUPU_ROW ARPU" xfId="34001"/>
    <cellStyle name="n_Flash September eresMas_Synthèse PFA 04_PFA_Mn MTV_060413_Spain KPIs" xfId="34002"/>
    <cellStyle name="n_Flash September eresMas_Synthèse PFA 04_PFA_Mn MTV_060413_Spain KPIs 2" xfId="34003"/>
    <cellStyle name="n_Flash September eresMas_Synthèse PFA 04_PFA_Mn MTV_060413_Spain KPIs_1" xfId="34004"/>
    <cellStyle name="n_Flash September eresMas_Synthèse PFA 04_PFA_Mn MTV_060413_Telecoms - Operational KPIs" xfId="34005"/>
    <cellStyle name="n_Flash September eresMas_Synthèse PFA 04_PFA_Mn MTV_060413_TFT Q1 2013" xfId="34006"/>
    <cellStyle name="n_Flash September eresMas_Synthèse PFA 04_PFA_Mn_0603_V0 0" xfId="34007"/>
    <cellStyle name="n_Flash September eresMas_Synthèse PFA 04_PFA_Mn_0603_V0 0_France financials" xfId="34008"/>
    <cellStyle name="n_Flash September eresMas_Synthèse PFA 04_PFA_Mn_0603_V0 0_France KPIs" xfId="34009"/>
    <cellStyle name="n_Flash September eresMas_Synthèse PFA 04_PFA_Mn_0603_V0 0_France KPIs 2" xfId="34010"/>
    <cellStyle name="n_Flash September eresMas_Synthèse PFA 04_PFA_Mn_0603_V0 0_France KPIs_1" xfId="34011"/>
    <cellStyle name="n_Flash September eresMas_Synthèse PFA 04_PFA_Mn_0603_V0 0_Group" xfId="34012"/>
    <cellStyle name="n_Flash September eresMas_Synthèse PFA 04_PFA_Mn_0603_V0 0_Group - financial KPIs" xfId="34013"/>
    <cellStyle name="n_Flash September eresMas_Synthèse PFA 04_PFA_Mn_0603_V0 0_Group - operational KPIs" xfId="34014"/>
    <cellStyle name="n_Flash September eresMas_Synthèse PFA 04_PFA_Mn_0603_V0 0_Group - operational KPIs 2" xfId="34015"/>
    <cellStyle name="n_Flash September eresMas_Synthèse PFA 04_PFA_Mn_0603_V0 0_Group - operational KPIs_1" xfId="34016"/>
    <cellStyle name="n_Flash September eresMas_Synthèse PFA 04_PFA_Mn_0603_V0 0_Poland KPIs" xfId="34017"/>
    <cellStyle name="n_Flash September eresMas_Synthèse PFA 04_PFA_Mn_0603_V0 0_ROW" xfId="34018"/>
    <cellStyle name="n_Flash September eresMas_Synthèse PFA 04_PFA_Mn_0603_V0 0_ROW ARPU" xfId="34019"/>
    <cellStyle name="n_Flash September eresMas_Synthèse PFA 04_PFA_Mn_0603_V0 0_ROW_1" xfId="34020"/>
    <cellStyle name="n_Flash September eresMas_Synthèse PFA 04_PFA_Mn_0603_V0 0_ROW_1_Group" xfId="34021"/>
    <cellStyle name="n_Flash September eresMas_Synthèse PFA 04_PFA_Mn_0603_V0 0_ROW_1_ROW ARPU" xfId="34022"/>
    <cellStyle name="n_Flash September eresMas_Synthèse PFA 04_PFA_Mn_0603_V0 0_ROW_Group" xfId="34023"/>
    <cellStyle name="n_Flash September eresMas_Synthèse PFA 04_PFA_Mn_0603_V0 0_ROW_ROW ARPU" xfId="34024"/>
    <cellStyle name="n_Flash September eresMas_Synthèse PFA 04_PFA_Mn_0603_V0 0_Spain ARPU + AUPU" xfId="34025"/>
    <cellStyle name="n_Flash September eresMas_Synthèse PFA 04_PFA_Mn_0603_V0 0_Spain ARPU + AUPU_Group" xfId="34026"/>
    <cellStyle name="n_Flash September eresMas_Synthèse PFA 04_PFA_Mn_0603_V0 0_Spain ARPU + AUPU_ROW ARPU" xfId="34027"/>
    <cellStyle name="n_Flash September eresMas_Synthèse PFA 04_PFA_Mn_0603_V0 0_Spain KPIs" xfId="34028"/>
    <cellStyle name="n_Flash September eresMas_Synthèse PFA 04_PFA_Mn_0603_V0 0_Spain KPIs 2" xfId="34029"/>
    <cellStyle name="n_Flash September eresMas_Synthèse PFA 04_PFA_Mn_0603_V0 0_Spain KPIs_1" xfId="34030"/>
    <cellStyle name="n_Flash September eresMas_Synthèse PFA 04_PFA_Mn_0603_V0 0_Telecoms - Operational KPIs" xfId="34031"/>
    <cellStyle name="n_Flash September eresMas_Synthèse PFA 04_PFA_Parcs_0600706" xfId="34032"/>
    <cellStyle name="n_Flash September eresMas_Synthèse PFA 04_PFA_Parcs_0600706_France financials" xfId="34033"/>
    <cellStyle name="n_Flash September eresMas_Synthèse PFA 04_PFA_Parcs_0600706_France KPIs" xfId="34034"/>
    <cellStyle name="n_Flash September eresMas_Synthèse PFA 04_PFA_Parcs_0600706_France KPIs 2" xfId="34035"/>
    <cellStyle name="n_Flash September eresMas_Synthèse PFA 04_PFA_Parcs_0600706_France KPIs_1" xfId="34036"/>
    <cellStyle name="n_Flash September eresMas_Synthèse PFA 04_PFA_Parcs_0600706_Group" xfId="34037"/>
    <cellStyle name="n_Flash September eresMas_Synthèse PFA 04_PFA_Parcs_0600706_Group - financial KPIs" xfId="34038"/>
    <cellStyle name="n_Flash September eresMas_Synthèse PFA 04_PFA_Parcs_0600706_Group - operational KPIs" xfId="34039"/>
    <cellStyle name="n_Flash September eresMas_Synthèse PFA 04_PFA_Parcs_0600706_Group - operational KPIs 2" xfId="34040"/>
    <cellStyle name="n_Flash September eresMas_Synthèse PFA 04_PFA_Parcs_0600706_Group - operational KPIs_1" xfId="34041"/>
    <cellStyle name="n_Flash September eresMas_Synthèse PFA 04_PFA_Parcs_0600706_Poland KPIs" xfId="34042"/>
    <cellStyle name="n_Flash September eresMas_Synthèse PFA 04_PFA_Parcs_0600706_ROW" xfId="34043"/>
    <cellStyle name="n_Flash September eresMas_Synthèse PFA 04_PFA_Parcs_0600706_ROW ARPU" xfId="34044"/>
    <cellStyle name="n_Flash September eresMas_Synthèse PFA 04_PFA_Parcs_0600706_ROW_1" xfId="34045"/>
    <cellStyle name="n_Flash September eresMas_Synthèse PFA 04_PFA_Parcs_0600706_ROW_1_Group" xfId="34046"/>
    <cellStyle name="n_Flash September eresMas_Synthèse PFA 04_PFA_Parcs_0600706_ROW_1_ROW ARPU" xfId="34047"/>
    <cellStyle name="n_Flash September eresMas_Synthèse PFA 04_PFA_Parcs_0600706_ROW_Group" xfId="34048"/>
    <cellStyle name="n_Flash September eresMas_Synthèse PFA 04_PFA_Parcs_0600706_ROW_ROW ARPU" xfId="34049"/>
    <cellStyle name="n_Flash September eresMas_Synthèse PFA 04_PFA_Parcs_0600706_Spain ARPU + AUPU" xfId="34050"/>
    <cellStyle name="n_Flash September eresMas_Synthèse PFA 04_PFA_Parcs_0600706_Spain ARPU + AUPU_Group" xfId="34051"/>
    <cellStyle name="n_Flash September eresMas_Synthèse PFA 04_PFA_Parcs_0600706_Spain ARPU + AUPU_ROW ARPU" xfId="34052"/>
    <cellStyle name="n_Flash September eresMas_Synthèse PFA 04_PFA_Parcs_0600706_Spain KPIs" xfId="34053"/>
    <cellStyle name="n_Flash September eresMas_Synthèse PFA 04_PFA_Parcs_0600706_Spain KPIs 2" xfId="34054"/>
    <cellStyle name="n_Flash September eresMas_Synthèse PFA 04_PFA_Parcs_0600706_Spain KPIs_1" xfId="34055"/>
    <cellStyle name="n_Flash September eresMas_Synthèse PFA 04_PFA_Parcs_0600706_Telecoms - Operational KPIs" xfId="34056"/>
    <cellStyle name="n_Flash September eresMas_Synthèse PFA 04_PFA_Parcs_0600706_TFT Q1 2013" xfId="34057"/>
    <cellStyle name="n_Flash September eresMas_Synthèse PFA 04_Poland KPIs" xfId="34058"/>
    <cellStyle name="n_Flash September eresMas_Synthèse PFA 04_Poland KPIs_1" xfId="34059"/>
    <cellStyle name="n_Flash September eresMas_Synthèse PFA 04_Reporting Valeur_Mobile_2010_10" xfId="34060"/>
    <cellStyle name="n_Flash September eresMas_Synthèse PFA 04_Reporting Valeur_Mobile_2010_10_Group" xfId="34061"/>
    <cellStyle name="n_Flash September eresMas_Synthèse PFA 04_Reporting Valeur_Mobile_2010_10_ROW" xfId="34062"/>
    <cellStyle name="n_Flash September eresMas_Synthèse PFA 04_Reporting Valeur_Mobile_2010_10_ROW ARPU" xfId="34063"/>
    <cellStyle name="n_Flash September eresMas_Synthèse PFA 04_Reporting Valeur_Mobile_2010_10_ROW_Group" xfId="34064"/>
    <cellStyle name="n_Flash September eresMas_Synthèse PFA 04_Reporting Valeur_Mobile_2010_10_ROW_ROW ARPU" xfId="34065"/>
    <cellStyle name="n_Flash September eresMas_Synthèse PFA 04_ROW" xfId="34066"/>
    <cellStyle name="n_Flash September eresMas_Synthèse PFA 04_ROW ARPU" xfId="34067"/>
    <cellStyle name="n_Flash September eresMas_Synthèse PFA 04_RoW KPIs" xfId="34068"/>
    <cellStyle name="n_Flash September eresMas_Synthèse PFA 04_ROW_1" xfId="34069"/>
    <cellStyle name="n_Flash September eresMas_Synthèse PFA 04_ROW_1_Group" xfId="34070"/>
    <cellStyle name="n_Flash September eresMas_Synthèse PFA 04_ROW_1_ROW ARPU" xfId="34071"/>
    <cellStyle name="n_Flash September eresMas_Synthèse PFA 04_ROW_Group" xfId="34072"/>
    <cellStyle name="n_Flash September eresMas_Synthèse PFA 04_ROW_ROW ARPU" xfId="34073"/>
    <cellStyle name="n_Flash September eresMas_Synthèse PFA 04_Spain ARPU + AUPU" xfId="34074"/>
    <cellStyle name="n_Flash September eresMas_Synthèse PFA 04_Spain ARPU + AUPU_Group" xfId="34075"/>
    <cellStyle name="n_Flash September eresMas_Synthèse PFA 04_Spain ARPU + AUPU_ROW ARPU" xfId="34076"/>
    <cellStyle name="n_Flash September eresMas_Synthèse PFA 04_Spain KPIs" xfId="34077"/>
    <cellStyle name="n_Flash September eresMas_Synthèse PFA 04_Spain KPIs 2" xfId="34078"/>
    <cellStyle name="n_Flash September eresMas_Synthèse PFA 04_Spain KPIs_1" xfId="34079"/>
    <cellStyle name="n_Flash September eresMas_Synthèse PFA 04_Telecoms - Operational KPIs" xfId="34080"/>
    <cellStyle name="n_Flash September eresMas_Synthèse PFA 04_TFT Q1 2013" xfId="34081"/>
    <cellStyle name="n_Flash September eresMas_Synthèse PFA 04_UAG_report_CA 06-09 (06-09-28)" xfId="34082"/>
    <cellStyle name="n_Flash September eresMas_Synthèse PFA 04_UAG_report_CA 06-09 (06-09-28)_Enterprise" xfId="34083"/>
    <cellStyle name="n_Flash September eresMas_Synthèse PFA 04_UAG_report_CA 06-09 (06-09-28)_France financials" xfId="34084"/>
    <cellStyle name="n_Flash September eresMas_Synthèse PFA 04_UAG_report_CA 06-09 (06-09-28)_France financials_1" xfId="34085"/>
    <cellStyle name="n_Flash September eresMas_Synthèse PFA 04_UAG_report_CA 06-09 (06-09-28)_France KPIs" xfId="34086"/>
    <cellStyle name="n_Flash September eresMas_Synthèse PFA 04_UAG_report_CA 06-09 (06-09-28)_France KPIs 2" xfId="34087"/>
    <cellStyle name="n_Flash September eresMas_Synthèse PFA 04_UAG_report_CA 06-09 (06-09-28)_France KPIs_1" xfId="34088"/>
    <cellStyle name="n_Flash September eresMas_Synthèse PFA 04_UAG_report_CA 06-09 (06-09-28)_Group" xfId="34089"/>
    <cellStyle name="n_Flash September eresMas_Synthèse PFA 04_UAG_report_CA 06-09 (06-09-28)_Group - financial KPIs" xfId="34090"/>
    <cellStyle name="n_Flash September eresMas_Synthèse PFA 04_UAG_report_CA 06-09 (06-09-28)_Group - operational KPIs" xfId="34091"/>
    <cellStyle name="n_Flash September eresMas_Synthèse PFA 04_UAG_report_CA 06-09 (06-09-28)_Group - operational KPIs_1" xfId="34092"/>
    <cellStyle name="n_Flash September eresMas_Synthèse PFA 04_UAG_report_CA 06-09 (06-09-28)_Group - operational KPIs_1 2" xfId="34093"/>
    <cellStyle name="n_Flash September eresMas_Synthèse PFA 04_UAG_report_CA 06-09 (06-09-28)_Group - operational KPIs_2" xfId="34094"/>
    <cellStyle name="n_Flash September eresMas_Synthèse PFA 04_UAG_report_CA 06-09 (06-09-28)_IC&amp;SS" xfId="34095"/>
    <cellStyle name="n_Flash September eresMas_Synthèse PFA 04_UAG_report_CA 06-09 (06-09-28)_Poland KPIs" xfId="34096"/>
    <cellStyle name="n_Flash September eresMas_Synthèse PFA 04_UAG_report_CA 06-09 (06-09-28)_Poland KPIs_1" xfId="34097"/>
    <cellStyle name="n_Flash September eresMas_Synthèse PFA 04_UAG_report_CA 06-09 (06-09-28)_ROW" xfId="34098"/>
    <cellStyle name="n_Flash September eresMas_Synthèse PFA 04_UAG_report_CA 06-09 (06-09-28)_ROW ARPU" xfId="34099"/>
    <cellStyle name="n_Flash September eresMas_Synthèse PFA 04_UAG_report_CA 06-09 (06-09-28)_RoW KPIs" xfId="34100"/>
    <cellStyle name="n_Flash September eresMas_Synthèse PFA 04_UAG_report_CA 06-09 (06-09-28)_ROW_1" xfId="34101"/>
    <cellStyle name="n_Flash September eresMas_Synthèse PFA 04_UAG_report_CA 06-09 (06-09-28)_ROW_1_Group" xfId="34102"/>
    <cellStyle name="n_Flash September eresMas_Synthèse PFA 04_UAG_report_CA 06-09 (06-09-28)_ROW_1_ROW ARPU" xfId="34103"/>
    <cellStyle name="n_Flash September eresMas_Synthèse PFA 04_UAG_report_CA 06-09 (06-09-28)_ROW_Group" xfId="34104"/>
    <cellStyle name="n_Flash September eresMas_Synthèse PFA 04_UAG_report_CA 06-09 (06-09-28)_ROW_ROW ARPU" xfId="34105"/>
    <cellStyle name="n_Flash September eresMas_Synthèse PFA 04_UAG_report_CA 06-09 (06-09-28)_Spain ARPU + AUPU" xfId="34106"/>
    <cellStyle name="n_Flash September eresMas_Synthèse PFA 04_UAG_report_CA 06-09 (06-09-28)_Spain ARPU + AUPU_Group" xfId="34107"/>
    <cellStyle name="n_Flash September eresMas_Synthèse PFA 04_UAG_report_CA 06-09 (06-09-28)_Spain ARPU + AUPU_ROW ARPU" xfId="34108"/>
    <cellStyle name="n_Flash September eresMas_Synthèse PFA 04_UAG_report_CA 06-09 (06-09-28)_Spain KPIs" xfId="34109"/>
    <cellStyle name="n_Flash September eresMas_Synthèse PFA 04_UAG_report_CA 06-09 (06-09-28)_Spain KPIs 2" xfId="34110"/>
    <cellStyle name="n_Flash September eresMas_Synthèse PFA 04_UAG_report_CA 06-09 (06-09-28)_Spain KPIs_1" xfId="34111"/>
    <cellStyle name="n_Flash September eresMas_Synthèse PFA 04_UAG_report_CA 06-09 (06-09-28)_Telecoms - Operational KPIs" xfId="34112"/>
    <cellStyle name="n_Flash September eresMas_Synthèse PFA 04_UAG_report_CA 06-09 (06-09-28)_TFT Q1 2013" xfId="34113"/>
    <cellStyle name="n_Flash September eresMas_Synthèse PFA 04_UAG_report_CA 06-10 (06-11-06)" xfId="34114"/>
    <cellStyle name="n_Flash September eresMas_Synthèse PFA 04_UAG_report_CA 06-10 (06-11-06)_Enterprise" xfId="34115"/>
    <cellStyle name="n_Flash September eresMas_Synthèse PFA 04_UAG_report_CA 06-10 (06-11-06)_France financials" xfId="34116"/>
    <cellStyle name="n_Flash September eresMas_Synthèse PFA 04_UAG_report_CA 06-10 (06-11-06)_France financials_1" xfId="34117"/>
    <cellStyle name="n_Flash September eresMas_Synthèse PFA 04_UAG_report_CA 06-10 (06-11-06)_France KPIs" xfId="34118"/>
    <cellStyle name="n_Flash September eresMas_Synthèse PFA 04_UAG_report_CA 06-10 (06-11-06)_France KPIs 2" xfId="34119"/>
    <cellStyle name="n_Flash September eresMas_Synthèse PFA 04_UAG_report_CA 06-10 (06-11-06)_France KPIs_1" xfId="34120"/>
    <cellStyle name="n_Flash September eresMas_Synthèse PFA 04_UAG_report_CA 06-10 (06-11-06)_Group" xfId="34121"/>
    <cellStyle name="n_Flash September eresMas_Synthèse PFA 04_UAG_report_CA 06-10 (06-11-06)_Group - financial KPIs" xfId="34122"/>
    <cellStyle name="n_Flash September eresMas_Synthèse PFA 04_UAG_report_CA 06-10 (06-11-06)_Group - operational KPIs" xfId="34123"/>
    <cellStyle name="n_Flash September eresMas_Synthèse PFA 04_UAG_report_CA 06-10 (06-11-06)_Group - operational KPIs_1" xfId="34124"/>
    <cellStyle name="n_Flash September eresMas_Synthèse PFA 04_UAG_report_CA 06-10 (06-11-06)_Group - operational KPIs_1 2" xfId="34125"/>
    <cellStyle name="n_Flash September eresMas_Synthèse PFA 04_UAG_report_CA 06-10 (06-11-06)_Group - operational KPIs_2" xfId="34126"/>
    <cellStyle name="n_Flash September eresMas_Synthèse PFA 04_UAG_report_CA 06-10 (06-11-06)_IC&amp;SS" xfId="34127"/>
    <cellStyle name="n_Flash September eresMas_Synthèse PFA 04_UAG_report_CA 06-10 (06-11-06)_Poland KPIs" xfId="34128"/>
    <cellStyle name="n_Flash September eresMas_Synthèse PFA 04_UAG_report_CA 06-10 (06-11-06)_Poland KPIs_1" xfId="34129"/>
    <cellStyle name="n_Flash September eresMas_Synthèse PFA 04_UAG_report_CA 06-10 (06-11-06)_ROW" xfId="34130"/>
    <cellStyle name="n_Flash September eresMas_Synthèse PFA 04_UAG_report_CA 06-10 (06-11-06)_ROW ARPU" xfId="34131"/>
    <cellStyle name="n_Flash September eresMas_Synthèse PFA 04_UAG_report_CA 06-10 (06-11-06)_RoW KPIs" xfId="34132"/>
    <cellStyle name="n_Flash September eresMas_Synthèse PFA 04_UAG_report_CA 06-10 (06-11-06)_ROW_1" xfId="34133"/>
    <cellStyle name="n_Flash September eresMas_Synthèse PFA 04_UAG_report_CA 06-10 (06-11-06)_ROW_1_Group" xfId="34134"/>
    <cellStyle name="n_Flash September eresMas_Synthèse PFA 04_UAG_report_CA 06-10 (06-11-06)_ROW_1_ROW ARPU" xfId="34135"/>
    <cellStyle name="n_Flash September eresMas_Synthèse PFA 04_UAG_report_CA 06-10 (06-11-06)_ROW_Group" xfId="34136"/>
    <cellStyle name="n_Flash September eresMas_Synthèse PFA 04_UAG_report_CA 06-10 (06-11-06)_ROW_ROW ARPU" xfId="34137"/>
    <cellStyle name="n_Flash September eresMas_Synthèse PFA 04_UAG_report_CA 06-10 (06-11-06)_Spain ARPU + AUPU" xfId="34138"/>
    <cellStyle name="n_Flash September eresMas_Synthèse PFA 04_UAG_report_CA 06-10 (06-11-06)_Spain ARPU + AUPU_Group" xfId="34139"/>
    <cellStyle name="n_Flash September eresMas_Synthèse PFA 04_UAG_report_CA 06-10 (06-11-06)_Spain ARPU + AUPU_ROW ARPU" xfId="34140"/>
    <cellStyle name="n_Flash September eresMas_Synthèse PFA 04_UAG_report_CA 06-10 (06-11-06)_Spain KPIs" xfId="34141"/>
    <cellStyle name="n_Flash September eresMas_Synthèse PFA 04_UAG_report_CA 06-10 (06-11-06)_Spain KPIs 2" xfId="34142"/>
    <cellStyle name="n_Flash September eresMas_Synthèse PFA 04_UAG_report_CA 06-10 (06-11-06)_Spain KPIs_1" xfId="34143"/>
    <cellStyle name="n_Flash September eresMas_Synthèse PFA 04_UAG_report_CA 06-10 (06-11-06)_Telecoms - Operational KPIs" xfId="34144"/>
    <cellStyle name="n_Flash September eresMas_Synthèse PFA 04_UAG_report_CA 06-10 (06-11-06)_TFT Q1 2013" xfId="34145"/>
    <cellStyle name="n_Flash September eresMas_Synthèse PFA 04_V&amp;M trajectoires V1 (06-08-11)" xfId="34146"/>
    <cellStyle name="n_Flash September eresMas_Synthèse PFA 04_V&amp;M trajectoires V1 (06-08-11)_Enterprise" xfId="34147"/>
    <cellStyle name="n_Flash September eresMas_Synthèse PFA 04_V&amp;M trajectoires V1 (06-08-11)_France financials" xfId="34148"/>
    <cellStyle name="n_Flash September eresMas_Synthèse PFA 04_V&amp;M trajectoires V1 (06-08-11)_France financials_1" xfId="34149"/>
    <cellStyle name="n_Flash September eresMas_Synthèse PFA 04_V&amp;M trajectoires V1 (06-08-11)_France KPIs" xfId="34150"/>
    <cellStyle name="n_Flash September eresMas_Synthèse PFA 04_V&amp;M trajectoires V1 (06-08-11)_France KPIs 2" xfId="34151"/>
    <cellStyle name="n_Flash September eresMas_Synthèse PFA 04_V&amp;M trajectoires V1 (06-08-11)_France KPIs_1" xfId="34152"/>
    <cellStyle name="n_Flash September eresMas_Synthèse PFA 04_V&amp;M trajectoires V1 (06-08-11)_Group" xfId="34153"/>
    <cellStyle name="n_Flash September eresMas_Synthèse PFA 04_V&amp;M trajectoires V1 (06-08-11)_Group - financial KPIs" xfId="34154"/>
    <cellStyle name="n_Flash September eresMas_Synthèse PFA 04_V&amp;M trajectoires V1 (06-08-11)_Group - operational KPIs" xfId="34155"/>
    <cellStyle name="n_Flash September eresMas_Synthèse PFA 04_V&amp;M trajectoires V1 (06-08-11)_Group - operational KPIs_1" xfId="34156"/>
    <cellStyle name="n_Flash September eresMas_Synthèse PFA 04_V&amp;M trajectoires V1 (06-08-11)_Group - operational KPIs_1 2" xfId="34157"/>
    <cellStyle name="n_Flash September eresMas_Synthèse PFA 04_V&amp;M trajectoires V1 (06-08-11)_Group - operational KPIs_2" xfId="34158"/>
    <cellStyle name="n_Flash September eresMas_Synthèse PFA 04_V&amp;M trajectoires V1 (06-08-11)_IC&amp;SS" xfId="34159"/>
    <cellStyle name="n_Flash September eresMas_Synthèse PFA 04_V&amp;M trajectoires V1 (06-08-11)_Poland KPIs" xfId="34160"/>
    <cellStyle name="n_Flash September eresMas_Synthèse PFA 04_V&amp;M trajectoires V1 (06-08-11)_Poland KPIs_1" xfId="34161"/>
    <cellStyle name="n_Flash September eresMas_Synthèse PFA 04_V&amp;M trajectoires V1 (06-08-11)_ROW" xfId="34162"/>
    <cellStyle name="n_Flash September eresMas_Synthèse PFA 04_V&amp;M trajectoires V1 (06-08-11)_ROW ARPU" xfId="34163"/>
    <cellStyle name="n_Flash September eresMas_Synthèse PFA 04_V&amp;M trajectoires V1 (06-08-11)_RoW KPIs" xfId="34164"/>
    <cellStyle name="n_Flash September eresMas_Synthèse PFA 04_V&amp;M trajectoires V1 (06-08-11)_ROW_1" xfId="34165"/>
    <cellStyle name="n_Flash September eresMas_Synthèse PFA 04_V&amp;M trajectoires V1 (06-08-11)_ROW_1_Group" xfId="34166"/>
    <cellStyle name="n_Flash September eresMas_Synthèse PFA 04_V&amp;M trajectoires V1 (06-08-11)_ROW_1_ROW ARPU" xfId="34167"/>
    <cellStyle name="n_Flash September eresMas_Synthèse PFA 04_V&amp;M trajectoires V1 (06-08-11)_ROW_Group" xfId="34168"/>
    <cellStyle name="n_Flash September eresMas_Synthèse PFA 04_V&amp;M trajectoires V1 (06-08-11)_ROW_ROW ARPU" xfId="34169"/>
    <cellStyle name="n_Flash September eresMas_Synthèse PFA 04_V&amp;M trajectoires V1 (06-08-11)_Spain ARPU + AUPU" xfId="34170"/>
    <cellStyle name="n_Flash September eresMas_Synthèse PFA 04_V&amp;M trajectoires V1 (06-08-11)_Spain ARPU + AUPU_Group" xfId="34171"/>
    <cellStyle name="n_Flash September eresMas_Synthèse PFA 04_V&amp;M trajectoires V1 (06-08-11)_Spain ARPU + AUPU_ROW ARPU" xfId="34172"/>
    <cellStyle name="n_Flash September eresMas_Synthèse PFA 04_V&amp;M trajectoires V1 (06-08-11)_Spain KPIs" xfId="34173"/>
    <cellStyle name="n_Flash September eresMas_Synthèse PFA 04_V&amp;M trajectoires V1 (06-08-11)_Spain KPIs 2" xfId="34174"/>
    <cellStyle name="n_Flash September eresMas_Synthèse PFA 04_V&amp;M trajectoires V1 (06-08-11)_Spain KPIs_1" xfId="34175"/>
    <cellStyle name="n_Flash September eresMas_Synthèse PFA 04_V&amp;M trajectoires V1 (06-08-11)_Telecoms - Operational KPIs" xfId="34176"/>
    <cellStyle name="n_Flash September eresMas_Synthèse PFA 04_V&amp;M trajectoires V1 (06-08-11)_TFT Q1 2013" xfId="34177"/>
    <cellStyle name="n_Flash September eresMas_Tableau_récapitulatif" xfId="34178"/>
    <cellStyle name="n_Flash September eresMas_Tableau_récapitulatif_France financials" xfId="34179"/>
    <cellStyle name="n_Flash September eresMas_Tableau_récapitulatif_France KPIs" xfId="34180"/>
    <cellStyle name="n_Flash September eresMas_Tableau_récapitulatif_France KPIs 2" xfId="34181"/>
    <cellStyle name="n_Flash September eresMas_Tableau_récapitulatif_France KPIs_1" xfId="34182"/>
    <cellStyle name="n_Flash September eresMas_Tableau_récapitulatif_Group" xfId="34183"/>
    <cellStyle name="n_Flash September eresMas_Tableau_récapitulatif_Group - financial KPIs" xfId="34184"/>
    <cellStyle name="n_Flash September eresMas_Tableau_récapitulatif_Group - operational KPIs" xfId="34185"/>
    <cellStyle name="n_Flash September eresMas_Tableau_récapitulatif_Group - operational KPIs 2" xfId="34186"/>
    <cellStyle name="n_Flash September eresMas_Tableau_récapitulatif_Group - operational KPIs_1" xfId="34187"/>
    <cellStyle name="n_Flash September eresMas_Tableau_récapitulatif_Poland KPIs" xfId="34188"/>
    <cellStyle name="n_Flash September eresMas_Tableau_récapitulatif_ROW" xfId="34189"/>
    <cellStyle name="n_Flash September eresMas_Tableau_récapitulatif_ROW ARPU" xfId="34190"/>
    <cellStyle name="n_Flash September eresMas_Tableau_récapitulatif_ROW_1" xfId="34191"/>
    <cellStyle name="n_Flash September eresMas_Tableau_récapitulatif_ROW_1_Group" xfId="34192"/>
    <cellStyle name="n_Flash September eresMas_Tableau_récapitulatif_ROW_1_ROW ARPU" xfId="34193"/>
    <cellStyle name="n_Flash September eresMas_Tableau_récapitulatif_ROW_Group" xfId="34194"/>
    <cellStyle name="n_Flash September eresMas_Tableau_récapitulatif_ROW_ROW ARPU" xfId="34195"/>
    <cellStyle name="n_Flash September eresMas_Tableau_récapitulatif_Spain ARPU + AUPU" xfId="34196"/>
    <cellStyle name="n_Flash September eresMas_Tableau_récapitulatif_Spain ARPU + AUPU_Group" xfId="34197"/>
    <cellStyle name="n_Flash September eresMas_Tableau_récapitulatif_Spain ARPU + AUPU_ROW ARPU" xfId="34198"/>
    <cellStyle name="n_Flash September eresMas_Tableau_récapitulatif_Spain KPIs" xfId="34199"/>
    <cellStyle name="n_Flash September eresMas_Tableau_récapitulatif_Spain KPIs 2" xfId="34200"/>
    <cellStyle name="n_Flash September eresMas_Tableau_récapitulatif_Spain KPIs_1" xfId="34201"/>
    <cellStyle name="n_Flash September eresMas_Tableau_récapitulatif_Telecoms - Operational KPIs" xfId="34202"/>
    <cellStyle name="n_Flash September eresMas_Telecoms - Operational KPIs" xfId="34203"/>
    <cellStyle name="n_Flash September eresMas_Terminals &amp; CPEs" xfId="34204"/>
    <cellStyle name="n_Flash September eresMas_Terminals &amp; CPEs_France financials" xfId="34205"/>
    <cellStyle name="n_Flash September eresMas_Terminals &amp; CPEs_France KPIs" xfId="34206"/>
    <cellStyle name="n_Flash September eresMas_Terminals &amp; CPEs_France KPIs 2" xfId="34207"/>
    <cellStyle name="n_Flash September eresMas_Terminals &amp; CPEs_France KPIs_1" xfId="34208"/>
    <cellStyle name="n_Flash September eresMas_Terminals &amp; CPEs_Group" xfId="34209"/>
    <cellStyle name="n_Flash September eresMas_Terminals &amp; CPEs_Group - financial KPIs" xfId="34210"/>
    <cellStyle name="n_Flash September eresMas_Terminals &amp; CPEs_Group - operational KPIs" xfId="34211"/>
    <cellStyle name="n_Flash September eresMas_Terminals &amp; CPEs_Group - operational KPIs 2" xfId="34212"/>
    <cellStyle name="n_Flash September eresMas_Terminals &amp; CPEs_Group - operational KPIs_1" xfId="34213"/>
    <cellStyle name="n_Flash September eresMas_Terminals &amp; CPEs_Poland KPIs" xfId="34214"/>
    <cellStyle name="n_Flash September eresMas_Terminals &amp; CPEs_ROW" xfId="34215"/>
    <cellStyle name="n_Flash September eresMas_Terminals &amp; CPEs_ROW ARPU" xfId="34216"/>
    <cellStyle name="n_Flash September eresMas_Terminals &amp; CPEs_ROW_1" xfId="34217"/>
    <cellStyle name="n_Flash September eresMas_Terminals &amp; CPEs_ROW_1_Group" xfId="34218"/>
    <cellStyle name="n_Flash September eresMas_Terminals &amp; CPEs_ROW_1_ROW ARPU" xfId="34219"/>
    <cellStyle name="n_Flash September eresMas_Terminals &amp; CPEs_ROW_Group" xfId="34220"/>
    <cellStyle name="n_Flash September eresMas_Terminals &amp; CPEs_ROW_ROW ARPU" xfId="34221"/>
    <cellStyle name="n_Flash September eresMas_Terminals &amp; CPEs_Spain ARPU + AUPU" xfId="34222"/>
    <cellStyle name="n_Flash September eresMas_Terminals &amp; CPEs_Spain ARPU + AUPU_Group" xfId="34223"/>
    <cellStyle name="n_Flash September eresMas_Terminals &amp; CPEs_Spain ARPU + AUPU_ROW ARPU" xfId="34224"/>
    <cellStyle name="n_Flash September eresMas_Terminals &amp; CPEs_Spain KPIs" xfId="34225"/>
    <cellStyle name="n_Flash September eresMas_Terminals &amp; CPEs_Spain KPIs 2" xfId="34226"/>
    <cellStyle name="n_Flash September eresMas_Terminals &amp; CPEs_Spain KPIs_1" xfId="34227"/>
    <cellStyle name="n_Flash September eresMas_Terminals &amp; CPEs_Telecoms - Operational KPIs" xfId="34228"/>
    <cellStyle name="n_Flash September eresMas_TFT Q1 2013" xfId="34229"/>
    <cellStyle name="n_Flash September eresMas_TFT Q1 2013_1" xfId="34230"/>
    <cellStyle name="n_Flash September eresMas_TOP synthèse Chantier 02-2004 copy" xfId="34231"/>
    <cellStyle name="n_Flash September eresMas_TOP synthèse Chantier 02-2004 copy_01 Synthèse DM pour modèle" xfId="34232"/>
    <cellStyle name="n_Flash September eresMas_TOP synthèse Chantier 02-2004 copy_01 Synthèse DM pour modèle_France financials" xfId="34233"/>
    <cellStyle name="n_Flash September eresMas_TOP synthèse Chantier 02-2004 copy_01 Synthèse DM pour modèle_France KPIs" xfId="34234"/>
    <cellStyle name="n_Flash September eresMas_TOP synthèse Chantier 02-2004 copy_01 Synthèse DM pour modèle_France KPIs 2" xfId="34235"/>
    <cellStyle name="n_Flash September eresMas_TOP synthèse Chantier 02-2004 copy_01 Synthèse DM pour modèle_France KPIs_1" xfId="34236"/>
    <cellStyle name="n_Flash September eresMas_TOP synthèse Chantier 02-2004 copy_01 Synthèse DM pour modèle_Group" xfId="34237"/>
    <cellStyle name="n_Flash September eresMas_TOP synthèse Chantier 02-2004 copy_01 Synthèse DM pour modèle_Group - financial KPIs" xfId="34238"/>
    <cellStyle name="n_Flash September eresMas_TOP synthèse Chantier 02-2004 copy_01 Synthèse DM pour modèle_Group - operational KPIs" xfId="34239"/>
    <cellStyle name="n_Flash September eresMas_TOP synthèse Chantier 02-2004 copy_01 Synthèse DM pour modèle_Group - operational KPIs 2" xfId="34240"/>
    <cellStyle name="n_Flash September eresMas_TOP synthèse Chantier 02-2004 copy_01 Synthèse DM pour modèle_Group - operational KPIs_1" xfId="34241"/>
    <cellStyle name="n_Flash September eresMas_TOP synthèse Chantier 02-2004 copy_01 Synthèse DM pour modèle_Poland KPIs" xfId="34242"/>
    <cellStyle name="n_Flash September eresMas_TOP synthèse Chantier 02-2004 copy_01 Synthèse DM pour modèle_ROW" xfId="34243"/>
    <cellStyle name="n_Flash September eresMas_TOP synthèse Chantier 02-2004 copy_01 Synthèse DM pour modèle_ROW ARPU" xfId="34244"/>
    <cellStyle name="n_Flash September eresMas_TOP synthèse Chantier 02-2004 copy_01 Synthèse DM pour modèle_ROW_1" xfId="34245"/>
    <cellStyle name="n_Flash September eresMas_TOP synthèse Chantier 02-2004 copy_01 Synthèse DM pour modèle_ROW_1_Group" xfId="34246"/>
    <cellStyle name="n_Flash September eresMas_TOP synthèse Chantier 02-2004 copy_01 Synthèse DM pour modèle_ROW_1_ROW ARPU" xfId="34247"/>
    <cellStyle name="n_Flash September eresMas_TOP synthèse Chantier 02-2004 copy_01 Synthèse DM pour modèle_ROW_Group" xfId="34248"/>
    <cellStyle name="n_Flash September eresMas_TOP synthèse Chantier 02-2004 copy_01 Synthèse DM pour modèle_ROW_ROW ARPU" xfId="34249"/>
    <cellStyle name="n_Flash September eresMas_TOP synthèse Chantier 02-2004 copy_01 Synthèse DM pour modèle_Spain ARPU + AUPU" xfId="34250"/>
    <cellStyle name="n_Flash September eresMas_TOP synthèse Chantier 02-2004 copy_01 Synthèse DM pour modèle_Spain ARPU + AUPU_Group" xfId="34251"/>
    <cellStyle name="n_Flash September eresMas_TOP synthèse Chantier 02-2004 copy_01 Synthèse DM pour modèle_Spain ARPU + AUPU_ROW ARPU" xfId="34252"/>
    <cellStyle name="n_Flash September eresMas_TOP synthèse Chantier 02-2004 copy_01 Synthèse DM pour modèle_Spain KPIs" xfId="34253"/>
    <cellStyle name="n_Flash September eresMas_TOP synthèse Chantier 02-2004 copy_01 Synthèse DM pour modèle_Spain KPIs 2" xfId="34254"/>
    <cellStyle name="n_Flash September eresMas_TOP synthèse Chantier 02-2004 copy_01 Synthèse DM pour modèle_Spain KPIs_1" xfId="34255"/>
    <cellStyle name="n_Flash September eresMas_TOP synthèse Chantier 02-2004 copy_01 Synthèse DM pour modèle_Telecoms - Operational KPIs" xfId="34256"/>
    <cellStyle name="n_Flash September eresMas_TOP synthèse Chantier 02-2004 copy_01 Synthèse DM pour modèle_TFT Q1 2013" xfId="34257"/>
    <cellStyle name="n_Flash September eresMas_TOP synthèse Chantier 02-2004 copy_0703 Préflashde L23 Analyse CA trafic 07-03 (07-04-03)" xfId="34258"/>
    <cellStyle name="n_Flash September eresMas_TOP synthèse Chantier 02-2004 copy_0703 Préflashde L23 Analyse CA trafic 07-03 (07-04-03)_Enterprise" xfId="34259"/>
    <cellStyle name="n_Flash September eresMas_TOP synthèse Chantier 02-2004 copy_0703 Préflashde L23 Analyse CA trafic 07-03 (07-04-03)_France financials" xfId="34260"/>
    <cellStyle name="n_Flash September eresMas_TOP synthèse Chantier 02-2004 copy_0703 Préflashde L23 Analyse CA trafic 07-03 (07-04-03)_France financials_1" xfId="34261"/>
    <cellStyle name="n_Flash September eresMas_TOP synthèse Chantier 02-2004 copy_0703 Préflashde L23 Analyse CA trafic 07-03 (07-04-03)_France KPIs" xfId="34262"/>
    <cellStyle name="n_Flash September eresMas_TOP synthèse Chantier 02-2004 copy_0703 Préflashde L23 Analyse CA trafic 07-03 (07-04-03)_France KPIs 2" xfId="34263"/>
    <cellStyle name="n_Flash September eresMas_TOP synthèse Chantier 02-2004 copy_0703 Préflashde L23 Analyse CA trafic 07-03 (07-04-03)_France KPIs_1" xfId="34264"/>
    <cellStyle name="n_Flash September eresMas_TOP synthèse Chantier 02-2004 copy_0703 Préflashde L23 Analyse CA trafic 07-03 (07-04-03)_Group" xfId="34265"/>
    <cellStyle name="n_Flash September eresMas_TOP synthèse Chantier 02-2004 copy_0703 Préflashde L23 Analyse CA trafic 07-03 (07-04-03)_Group - financial KPIs" xfId="34266"/>
    <cellStyle name="n_Flash September eresMas_TOP synthèse Chantier 02-2004 copy_0703 Préflashde L23 Analyse CA trafic 07-03 (07-04-03)_Group - operational KPIs" xfId="34267"/>
    <cellStyle name="n_Flash September eresMas_TOP synthèse Chantier 02-2004 copy_0703 Préflashde L23 Analyse CA trafic 07-03 (07-04-03)_Group - operational KPIs_1" xfId="34268"/>
    <cellStyle name="n_Flash September eresMas_TOP synthèse Chantier 02-2004 copy_0703 Préflashde L23 Analyse CA trafic 07-03 (07-04-03)_Group - operational KPIs_1 2" xfId="34269"/>
    <cellStyle name="n_Flash September eresMas_TOP synthèse Chantier 02-2004 copy_0703 Préflashde L23 Analyse CA trafic 07-03 (07-04-03)_Group - operational KPIs_2" xfId="34270"/>
    <cellStyle name="n_Flash September eresMas_TOP synthèse Chantier 02-2004 copy_0703 Préflashde L23 Analyse CA trafic 07-03 (07-04-03)_IC&amp;SS" xfId="34271"/>
    <cellStyle name="n_Flash September eresMas_TOP synthèse Chantier 02-2004 copy_0703 Préflashde L23 Analyse CA trafic 07-03 (07-04-03)_Poland KPIs" xfId="34272"/>
    <cellStyle name="n_Flash September eresMas_TOP synthèse Chantier 02-2004 copy_0703 Préflashde L23 Analyse CA trafic 07-03 (07-04-03)_Poland KPIs_1" xfId="34273"/>
    <cellStyle name="n_Flash September eresMas_TOP synthèse Chantier 02-2004 copy_0703 Préflashde L23 Analyse CA trafic 07-03 (07-04-03)_ROW" xfId="34274"/>
    <cellStyle name="n_Flash September eresMas_TOP synthèse Chantier 02-2004 copy_0703 Préflashde L23 Analyse CA trafic 07-03 (07-04-03)_ROW ARPU" xfId="34275"/>
    <cellStyle name="n_Flash September eresMas_TOP synthèse Chantier 02-2004 copy_0703 Préflashde L23 Analyse CA trafic 07-03 (07-04-03)_RoW KPIs" xfId="34276"/>
    <cellStyle name="n_Flash September eresMas_TOP synthèse Chantier 02-2004 copy_0703 Préflashde L23 Analyse CA trafic 07-03 (07-04-03)_ROW_1" xfId="34277"/>
    <cellStyle name="n_Flash September eresMas_TOP synthèse Chantier 02-2004 copy_0703 Préflashde L23 Analyse CA trafic 07-03 (07-04-03)_ROW_1_Group" xfId="34278"/>
    <cellStyle name="n_Flash September eresMas_TOP synthèse Chantier 02-2004 copy_0703 Préflashde L23 Analyse CA trafic 07-03 (07-04-03)_ROW_1_ROW ARPU" xfId="34279"/>
    <cellStyle name="n_Flash September eresMas_TOP synthèse Chantier 02-2004 copy_0703 Préflashde L23 Analyse CA trafic 07-03 (07-04-03)_ROW_Group" xfId="34280"/>
    <cellStyle name="n_Flash September eresMas_TOP synthèse Chantier 02-2004 copy_0703 Préflashde L23 Analyse CA trafic 07-03 (07-04-03)_ROW_ROW ARPU" xfId="34281"/>
    <cellStyle name="n_Flash September eresMas_TOP synthèse Chantier 02-2004 copy_0703 Préflashde L23 Analyse CA trafic 07-03 (07-04-03)_Spain ARPU + AUPU" xfId="34282"/>
    <cellStyle name="n_Flash September eresMas_TOP synthèse Chantier 02-2004 copy_0703 Préflashde L23 Analyse CA trafic 07-03 (07-04-03)_Spain ARPU + AUPU_Group" xfId="34283"/>
    <cellStyle name="n_Flash September eresMas_TOP synthèse Chantier 02-2004 copy_0703 Préflashde L23 Analyse CA trafic 07-03 (07-04-03)_Spain ARPU + AUPU_ROW ARPU" xfId="34284"/>
    <cellStyle name="n_Flash September eresMas_TOP synthèse Chantier 02-2004 copy_0703 Préflashde L23 Analyse CA trafic 07-03 (07-04-03)_Spain KPIs" xfId="34285"/>
    <cellStyle name="n_Flash September eresMas_TOP synthèse Chantier 02-2004 copy_0703 Préflashde L23 Analyse CA trafic 07-03 (07-04-03)_Spain KPIs 2" xfId="34286"/>
    <cellStyle name="n_Flash September eresMas_TOP synthèse Chantier 02-2004 copy_0703 Préflashde L23 Analyse CA trafic 07-03 (07-04-03)_Spain KPIs_1" xfId="34287"/>
    <cellStyle name="n_Flash September eresMas_TOP synthèse Chantier 02-2004 copy_0703 Préflashde L23 Analyse CA trafic 07-03 (07-04-03)_Telecoms - Operational KPIs" xfId="34288"/>
    <cellStyle name="n_Flash September eresMas_TOP synthèse Chantier 02-2004 copy_0703 Préflashde L23 Analyse CA trafic 07-03 (07-04-03)_TFT Q1 2013" xfId="34289"/>
    <cellStyle name="n_Flash September eresMas_TOP synthèse Chantier 02-2004 copy_Base Forfaits 06-07" xfId="34290"/>
    <cellStyle name="n_Flash September eresMas_TOP synthèse Chantier 02-2004 copy_Base Forfaits 06-07_Enterprise" xfId="34291"/>
    <cellStyle name="n_Flash September eresMas_TOP synthèse Chantier 02-2004 copy_Base Forfaits 06-07_France financials" xfId="34292"/>
    <cellStyle name="n_Flash September eresMas_TOP synthèse Chantier 02-2004 copy_Base Forfaits 06-07_France financials_1" xfId="34293"/>
    <cellStyle name="n_Flash September eresMas_TOP synthèse Chantier 02-2004 copy_Base Forfaits 06-07_France KPIs" xfId="34294"/>
    <cellStyle name="n_Flash September eresMas_TOP synthèse Chantier 02-2004 copy_Base Forfaits 06-07_France KPIs 2" xfId="34295"/>
    <cellStyle name="n_Flash September eresMas_TOP synthèse Chantier 02-2004 copy_Base Forfaits 06-07_France KPIs_1" xfId="34296"/>
    <cellStyle name="n_Flash September eresMas_TOP synthèse Chantier 02-2004 copy_Base Forfaits 06-07_Group" xfId="34297"/>
    <cellStyle name="n_Flash September eresMas_TOP synthèse Chantier 02-2004 copy_Base Forfaits 06-07_Group - financial KPIs" xfId="34298"/>
    <cellStyle name="n_Flash September eresMas_TOP synthèse Chantier 02-2004 copy_Base Forfaits 06-07_Group - operational KPIs" xfId="34299"/>
    <cellStyle name="n_Flash September eresMas_TOP synthèse Chantier 02-2004 copy_Base Forfaits 06-07_Group - operational KPIs_1" xfId="34300"/>
    <cellStyle name="n_Flash September eresMas_TOP synthèse Chantier 02-2004 copy_Base Forfaits 06-07_Group - operational KPIs_1 2" xfId="34301"/>
    <cellStyle name="n_Flash September eresMas_TOP synthèse Chantier 02-2004 copy_Base Forfaits 06-07_Group - operational KPIs_2" xfId="34302"/>
    <cellStyle name="n_Flash September eresMas_TOP synthèse Chantier 02-2004 copy_Base Forfaits 06-07_IC&amp;SS" xfId="34303"/>
    <cellStyle name="n_Flash September eresMas_TOP synthèse Chantier 02-2004 copy_Base Forfaits 06-07_Poland KPIs" xfId="34304"/>
    <cellStyle name="n_Flash September eresMas_TOP synthèse Chantier 02-2004 copy_Base Forfaits 06-07_Poland KPIs_1" xfId="34305"/>
    <cellStyle name="n_Flash September eresMas_TOP synthèse Chantier 02-2004 copy_Base Forfaits 06-07_ROW" xfId="34306"/>
    <cellStyle name="n_Flash September eresMas_TOP synthèse Chantier 02-2004 copy_Base Forfaits 06-07_ROW ARPU" xfId="34307"/>
    <cellStyle name="n_Flash September eresMas_TOP synthèse Chantier 02-2004 copy_Base Forfaits 06-07_RoW KPIs" xfId="34308"/>
    <cellStyle name="n_Flash September eresMas_TOP synthèse Chantier 02-2004 copy_Base Forfaits 06-07_ROW_1" xfId="34309"/>
    <cellStyle name="n_Flash September eresMas_TOP synthèse Chantier 02-2004 copy_Base Forfaits 06-07_ROW_1_Group" xfId="34310"/>
    <cellStyle name="n_Flash September eresMas_TOP synthèse Chantier 02-2004 copy_Base Forfaits 06-07_ROW_1_ROW ARPU" xfId="34311"/>
    <cellStyle name="n_Flash September eresMas_TOP synthèse Chantier 02-2004 copy_Base Forfaits 06-07_ROW_Group" xfId="34312"/>
    <cellStyle name="n_Flash September eresMas_TOP synthèse Chantier 02-2004 copy_Base Forfaits 06-07_ROW_ROW ARPU" xfId="34313"/>
    <cellStyle name="n_Flash September eresMas_TOP synthèse Chantier 02-2004 copy_Base Forfaits 06-07_Spain ARPU + AUPU" xfId="34314"/>
    <cellStyle name="n_Flash September eresMas_TOP synthèse Chantier 02-2004 copy_Base Forfaits 06-07_Spain ARPU + AUPU_Group" xfId="34315"/>
    <cellStyle name="n_Flash September eresMas_TOP synthèse Chantier 02-2004 copy_Base Forfaits 06-07_Spain ARPU + AUPU_ROW ARPU" xfId="34316"/>
    <cellStyle name="n_Flash September eresMas_TOP synthèse Chantier 02-2004 copy_Base Forfaits 06-07_Spain KPIs" xfId="34317"/>
    <cellStyle name="n_Flash September eresMas_TOP synthèse Chantier 02-2004 copy_Base Forfaits 06-07_Spain KPIs 2" xfId="34318"/>
    <cellStyle name="n_Flash September eresMas_TOP synthèse Chantier 02-2004 copy_Base Forfaits 06-07_Spain KPIs_1" xfId="34319"/>
    <cellStyle name="n_Flash September eresMas_TOP synthèse Chantier 02-2004 copy_Base Forfaits 06-07_Telecoms - Operational KPIs" xfId="34320"/>
    <cellStyle name="n_Flash September eresMas_TOP synthèse Chantier 02-2004 copy_Base Forfaits 06-07_TFT Q1 2013" xfId="34321"/>
    <cellStyle name="n_Flash September eresMas_TOP synthèse Chantier 02-2004 copy_CA BAC SCR-VM 06-07 (31-07-06)" xfId="34322"/>
    <cellStyle name="n_Flash September eresMas_TOP synthèse Chantier 02-2004 copy_CA BAC SCR-VM 06-07 (31-07-06)_Enterprise" xfId="34323"/>
    <cellStyle name="n_Flash September eresMas_TOP synthèse Chantier 02-2004 copy_CA BAC SCR-VM 06-07 (31-07-06)_France financials" xfId="34324"/>
    <cellStyle name="n_Flash September eresMas_TOP synthèse Chantier 02-2004 copy_CA BAC SCR-VM 06-07 (31-07-06)_France financials_1" xfId="34325"/>
    <cellStyle name="n_Flash September eresMas_TOP synthèse Chantier 02-2004 copy_CA BAC SCR-VM 06-07 (31-07-06)_France KPIs" xfId="34326"/>
    <cellStyle name="n_Flash September eresMas_TOP synthèse Chantier 02-2004 copy_CA BAC SCR-VM 06-07 (31-07-06)_France KPIs 2" xfId="34327"/>
    <cellStyle name="n_Flash September eresMas_TOP synthèse Chantier 02-2004 copy_CA BAC SCR-VM 06-07 (31-07-06)_France KPIs_1" xfId="34328"/>
    <cellStyle name="n_Flash September eresMas_TOP synthèse Chantier 02-2004 copy_CA BAC SCR-VM 06-07 (31-07-06)_Group" xfId="34329"/>
    <cellStyle name="n_Flash September eresMas_TOP synthèse Chantier 02-2004 copy_CA BAC SCR-VM 06-07 (31-07-06)_Group - financial KPIs" xfId="34330"/>
    <cellStyle name="n_Flash September eresMas_TOP synthèse Chantier 02-2004 copy_CA BAC SCR-VM 06-07 (31-07-06)_Group - operational KPIs" xfId="34331"/>
    <cellStyle name="n_Flash September eresMas_TOP synthèse Chantier 02-2004 copy_CA BAC SCR-VM 06-07 (31-07-06)_Group - operational KPIs_1" xfId="34332"/>
    <cellStyle name="n_Flash September eresMas_TOP synthèse Chantier 02-2004 copy_CA BAC SCR-VM 06-07 (31-07-06)_Group - operational KPIs_1 2" xfId="34333"/>
    <cellStyle name="n_Flash September eresMas_TOP synthèse Chantier 02-2004 copy_CA BAC SCR-VM 06-07 (31-07-06)_Group - operational KPIs_2" xfId="34334"/>
    <cellStyle name="n_Flash September eresMas_TOP synthèse Chantier 02-2004 copy_CA BAC SCR-VM 06-07 (31-07-06)_IC&amp;SS" xfId="34335"/>
    <cellStyle name="n_Flash September eresMas_TOP synthèse Chantier 02-2004 copy_CA BAC SCR-VM 06-07 (31-07-06)_Poland KPIs" xfId="34336"/>
    <cellStyle name="n_Flash September eresMas_TOP synthèse Chantier 02-2004 copy_CA BAC SCR-VM 06-07 (31-07-06)_Poland KPIs_1" xfId="34337"/>
    <cellStyle name="n_Flash September eresMas_TOP synthèse Chantier 02-2004 copy_CA BAC SCR-VM 06-07 (31-07-06)_ROW" xfId="34338"/>
    <cellStyle name="n_Flash September eresMas_TOP synthèse Chantier 02-2004 copy_CA BAC SCR-VM 06-07 (31-07-06)_ROW ARPU" xfId="34339"/>
    <cellStyle name="n_Flash September eresMas_TOP synthèse Chantier 02-2004 copy_CA BAC SCR-VM 06-07 (31-07-06)_RoW KPIs" xfId="34340"/>
    <cellStyle name="n_Flash September eresMas_TOP synthèse Chantier 02-2004 copy_CA BAC SCR-VM 06-07 (31-07-06)_ROW_1" xfId="34341"/>
    <cellStyle name="n_Flash September eresMas_TOP synthèse Chantier 02-2004 copy_CA BAC SCR-VM 06-07 (31-07-06)_ROW_1_Group" xfId="34342"/>
    <cellStyle name="n_Flash September eresMas_TOP synthèse Chantier 02-2004 copy_CA BAC SCR-VM 06-07 (31-07-06)_ROW_1_ROW ARPU" xfId="34343"/>
    <cellStyle name="n_Flash September eresMas_TOP synthèse Chantier 02-2004 copy_CA BAC SCR-VM 06-07 (31-07-06)_ROW_Group" xfId="34344"/>
    <cellStyle name="n_Flash September eresMas_TOP synthèse Chantier 02-2004 copy_CA BAC SCR-VM 06-07 (31-07-06)_ROW_ROW ARPU" xfId="34345"/>
    <cellStyle name="n_Flash September eresMas_TOP synthèse Chantier 02-2004 copy_CA BAC SCR-VM 06-07 (31-07-06)_Spain ARPU + AUPU" xfId="34346"/>
    <cellStyle name="n_Flash September eresMas_TOP synthèse Chantier 02-2004 copy_CA BAC SCR-VM 06-07 (31-07-06)_Spain ARPU + AUPU_Group" xfId="34347"/>
    <cellStyle name="n_Flash September eresMas_TOP synthèse Chantier 02-2004 copy_CA BAC SCR-VM 06-07 (31-07-06)_Spain ARPU + AUPU_ROW ARPU" xfId="34348"/>
    <cellStyle name="n_Flash September eresMas_TOP synthèse Chantier 02-2004 copy_CA BAC SCR-VM 06-07 (31-07-06)_Spain KPIs" xfId="34349"/>
    <cellStyle name="n_Flash September eresMas_TOP synthèse Chantier 02-2004 copy_CA BAC SCR-VM 06-07 (31-07-06)_Spain KPIs 2" xfId="34350"/>
    <cellStyle name="n_Flash September eresMas_TOP synthèse Chantier 02-2004 copy_CA BAC SCR-VM 06-07 (31-07-06)_Spain KPIs_1" xfId="34351"/>
    <cellStyle name="n_Flash September eresMas_TOP synthèse Chantier 02-2004 copy_CA BAC SCR-VM 06-07 (31-07-06)_Telecoms - Operational KPIs" xfId="34352"/>
    <cellStyle name="n_Flash September eresMas_TOP synthèse Chantier 02-2004 copy_CA BAC SCR-VM 06-07 (31-07-06)_TFT Q1 2013" xfId="34353"/>
    <cellStyle name="n_Flash September eresMas_TOP synthèse Chantier 02-2004 copy_CA forfaits 0607 (06-08-14)" xfId="34354"/>
    <cellStyle name="n_Flash September eresMas_TOP synthèse Chantier 02-2004 copy_CA forfaits 0607 (06-08-14)_France financials" xfId="34355"/>
    <cellStyle name="n_Flash September eresMas_TOP synthèse Chantier 02-2004 copy_CA forfaits 0607 (06-08-14)_France KPIs" xfId="34356"/>
    <cellStyle name="n_Flash September eresMas_TOP synthèse Chantier 02-2004 copy_CA forfaits 0607 (06-08-14)_France KPIs 2" xfId="34357"/>
    <cellStyle name="n_Flash September eresMas_TOP synthèse Chantier 02-2004 copy_CA forfaits 0607 (06-08-14)_France KPIs_1" xfId="34358"/>
    <cellStyle name="n_Flash September eresMas_TOP synthèse Chantier 02-2004 copy_CA forfaits 0607 (06-08-14)_Group" xfId="34359"/>
    <cellStyle name="n_Flash September eresMas_TOP synthèse Chantier 02-2004 copy_CA forfaits 0607 (06-08-14)_Group - financial KPIs" xfId="34360"/>
    <cellStyle name="n_Flash September eresMas_TOP synthèse Chantier 02-2004 copy_CA forfaits 0607 (06-08-14)_Group - operational KPIs" xfId="34361"/>
    <cellStyle name="n_Flash September eresMas_TOP synthèse Chantier 02-2004 copy_CA forfaits 0607 (06-08-14)_Group - operational KPIs 2" xfId="34362"/>
    <cellStyle name="n_Flash September eresMas_TOP synthèse Chantier 02-2004 copy_CA forfaits 0607 (06-08-14)_Group - operational KPIs_1" xfId="34363"/>
    <cellStyle name="n_Flash September eresMas_TOP synthèse Chantier 02-2004 copy_CA forfaits 0607 (06-08-14)_Poland KPIs" xfId="34364"/>
    <cellStyle name="n_Flash September eresMas_TOP synthèse Chantier 02-2004 copy_CA forfaits 0607 (06-08-14)_ROW" xfId="34365"/>
    <cellStyle name="n_Flash September eresMas_TOP synthèse Chantier 02-2004 copy_CA forfaits 0607 (06-08-14)_ROW ARPU" xfId="34366"/>
    <cellStyle name="n_Flash September eresMas_TOP synthèse Chantier 02-2004 copy_CA forfaits 0607 (06-08-14)_ROW_1" xfId="34367"/>
    <cellStyle name="n_Flash September eresMas_TOP synthèse Chantier 02-2004 copy_CA forfaits 0607 (06-08-14)_ROW_1_Group" xfId="34368"/>
    <cellStyle name="n_Flash September eresMas_TOP synthèse Chantier 02-2004 copy_CA forfaits 0607 (06-08-14)_ROW_1_ROW ARPU" xfId="34369"/>
    <cellStyle name="n_Flash September eresMas_TOP synthèse Chantier 02-2004 copy_CA forfaits 0607 (06-08-14)_ROW_Group" xfId="34370"/>
    <cellStyle name="n_Flash September eresMas_TOP synthèse Chantier 02-2004 copy_CA forfaits 0607 (06-08-14)_ROW_ROW ARPU" xfId="34371"/>
    <cellStyle name="n_Flash September eresMas_TOP synthèse Chantier 02-2004 copy_CA forfaits 0607 (06-08-14)_Spain ARPU + AUPU" xfId="34372"/>
    <cellStyle name="n_Flash September eresMas_TOP synthèse Chantier 02-2004 copy_CA forfaits 0607 (06-08-14)_Spain ARPU + AUPU_Group" xfId="34373"/>
    <cellStyle name="n_Flash September eresMas_TOP synthèse Chantier 02-2004 copy_CA forfaits 0607 (06-08-14)_Spain ARPU + AUPU_ROW ARPU" xfId="34374"/>
    <cellStyle name="n_Flash September eresMas_TOP synthèse Chantier 02-2004 copy_CA forfaits 0607 (06-08-14)_Spain KPIs" xfId="34375"/>
    <cellStyle name="n_Flash September eresMas_TOP synthèse Chantier 02-2004 copy_CA forfaits 0607 (06-08-14)_Spain KPIs 2" xfId="34376"/>
    <cellStyle name="n_Flash September eresMas_TOP synthèse Chantier 02-2004 copy_CA forfaits 0607 (06-08-14)_Spain KPIs_1" xfId="34377"/>
    <cellStyle name="n_Flash September eresMas_TOP synthèse Chantier 02-2004 copy_CA forfaits 0607 (06-08-14)_Telecoms - Operational KPIs" xfId="34378"/>
    <cellStyle name="n_Flash September eresMas_TOP synthèse Chantier 02-2004 copy_CA forfaits 0607 (06-08-14)_TFT Q1 2013" xfId="34379"/>
    <cellStyle name="n_Flash September eresMas_TOP synthèse Chantier 02-2004 copy_Classeur2" xfId="34380"/>
    <cellStyle name="n_Flash September eresMas_TOP synthèse Chantier 02-2004 copy_Classeur2_France financials" xfId="34381"/>
    <cellStyle name="n_Flash September eresMas_TOP synthèse Chantier 02-2004 copy_Classeur2_France KPIs" xfId="34382"/>
    <cellStyle name="n_Flash September eresMas_TOP synthèse Chantier 02-2004 copy_Classeur2_France KPIs 2" xfId="34383"/>
    <cellStyle name="n_Flash September eresMas_TOP synthèse Chantier 02-2004 copy_Classeur2_France KPIs_1" xfId="34384"/>
    <cellStyle name="n_Flash September eresMas_TOP synthèse Chantier 02-2004 copy_Classeur2_Group" xfId="34385"/>
    <cellStyle name="n_Flash September eresMas_TOP synthèse Chantier 02-2004 copy_Classeur2_Group - financial KPIs" xfId="34386"/>
    <cellStyle name="n_Flash September eresMas_TOP synthèse Chantier 02-2004 copy_Classeur2_Group - operational KPIs" xfId="34387"/>
    <cellStyle name="n_Flash September eresMas_TOP synthèse Chantier 02-2004 copy_Classeur2_Group - operational KPIs 2" xfId="34388"/>
    <cellStyle name="n_Flash September eresMas_TOP synthèse Chantier 02-2004 copy_Classeur2_Group - operational KPIs_1" xfId="34389"/>
    <cellStyle name="n_Flash September eresMas_TOP synthèse Chantier 02-2004 copy_Classeur2_Poland KPIs" xfId="34390"/>
    <cellStyle name="n_Flash September eresMas_TOP synthèse Chantier 02-2004 copy_Classeur2_ROW" xfId="34391"/>
    <cellStyle name="n_Flash September eresMas_TOP synthèse Chantier 02-2004 copy_Classeur2_ROW ARPU" xfId="34392"/>
    <cellStyle name="n_Flash September eresMas_TOP synthèse Chantier 02-2004 copy_Classeur2_ROW_1" xfId="34393"/>
    <cellStyle name="n_Flash September eresMas_TOP synthèse Chantier 02-2004 copy_Classeur2_ROW_1_Group" xfId="34394"/>
    <cellStyle name="n_Flash September eresMas_TOP synthèse Chantier 02-2004 copy_Classeur2_ROW_1_ROW ARPU" xfId="34395"/>
    <cellStyle name="n_Flash September eresMas_TOP synthèse Chantier 02-2004 copy_Classeur2_ROW_Group" xfId="34396"/>
    <cellStyle name="n_Flash September eresMas_TOP synthèse Chantier 02-2004 copy_Classeur2_ROW_ROW ARPU" xfId="34397"/>
    <cellStyle name="n_Flash September eresMas_TOP synthèse Chantier 02-2004 copy_Classeur2_Spain ARPU + AUPU" xfId="34398"/>
    <cellStyle name="n_Flash September eresMas_TOP synthèse Chantier 02-2004 copy_Classeur2_Spain ARPU + AUPU_Group" xfId="34399"/>
    <cellStyle name="n_Flash September eresMas_TOP synthèse Chantier 02-2004 copy_Classeur2_Spain ARPU + AUPU_ROW ARPU" xfId="34400"/>
    <cellStyle name="n_Flash September eresMas_TOP synthèse Chantier 02-2004 copy_Classeur2_Spain KPIs" xfId="34401"/>
    <cellStyle name="n_Flash September eresMas_TOP synthèse Chantier 02-2004 copy_Classeur2_Spain KPIs 2" xfId="34402"/>
    <cellStyle name="n_Flash September eresMas_TOP synthèse Chantier 02-2004 copy_Classeur2_Spain KPIs_1" xfId="34403"/>
    <cellStyle name="n_Flash September eresMas_TOP synthèse Chantier 02-2004 copy_Classeur2_Telecoms - Operational KPIs" xfId="34404"/>
    <cellStyle name="n_Flash September eresMas_TOP synthèse Chantier 02-2004 copy_Classeur2_TFT Q1 2013" xfId="34405"/>
    <cellStyle name="n_Flash September eresMas_TOP synthèse Chantier 02-2004 copy_Classeur5" xfId="34406"/>
    <cellStyle name="n_Flash September eresMas_TOP synthèse Chantier 02-2004 copy_Classeur5_Enterprise" xfId="34407"/>
    <cellStyle name="n_Flash September eresMas_TOP synthèse Chantier 02-2004 copy_Classeur5_France financials" xfId="34408"/>
    <cellStyle name="n_Flash September eresMas_TOP synthèse Chantier 02-2004 copy_Classeur5_France financials_1" xfId="34409"/>
    <cellStyle name="n_Flash September eresMas_TOP synthèse Chantier 02-2004 copy_Classeur5_France KPIs" xfId="34410"/>
    <cellStyle name="n_Flash September eresMas_TOP synthèse Chantier 02-2004 copy_Classeur5_France KPIs 2" xfId="34411"/>
    <cellStyle name="n_Flash September eresMas_TOP synthèse Chantier 02-2004 copy_Classeur5_France KPIs_1" xfId="34412"/>
    <cellStyle name="n_Flash September eresMas_TOP synthèse Chantier 02-2004 copy_Classeur5_Group" xfId="34413"/>
    <cellStyle name="n_Flash September eresMas_TOP synthèse Chantier 02-2004 copy_Classeur5_Group - financial KPIs" xfId="34414"/>
    <cellStyle name="n_Flash September eresMas_TOP synthèse Chantier 02-2004 copy_Classeur5_Group - operational KPIs" xfId="34415"/>
    <cellStyle name="n_Flash September eresMas_TOP synthèse Chantier 02-2004 copy_Classeur5_Group - operational KPIs_1" xfId="34416"/>
    <cellStyle name="n_Flash September eresMas_TOP synthèse Chantier 02-2004 copy_Classeur5_Group - operational KPIs_1 2" xfId="34417"/>
    <cellStyle name="n_Flash September eresMas_TOP synthèse Chantier 02-2004 copy_Classeur5_Group - operational KPIs_2" xfId="34418"/>
    <cellStyle name="n_Flash September eresMas_TOP synthèse Chantier 02-2004 copy_Classeur5_IC&amp;SS" xfId="34419"/>
    <cellStyle name="n_Flash September eresMas_TOP synthèse Chantier 02-2004 copy_Classeur5_Poland KPIs" xfId="34420"/>
    <cellStyle name="n_Flash September eresMas_TOP synthèse Chantier 02-2004 copy_Classeur5_Poland KPIs_1" xfId="34421"/>
    <cellStyle name="n_Flash September eresMas_TOP synthèse Chantier 02-2004 copy_Classeur5_ROW" xfId="34422"/>
    <cellStyle name="n_Flash September eresMas_TOP synthèse Chantier 02-2004 copy_Classeur5_ROW ARPU" xfId="34423"/>
    <cellStyle name="n_Flash September eresMas_TOP synthèse Chantier 02-2004 copy_Classeur5_RoW KPIs" xfId="34424"/>
    <cellStyle name="n_Flash September eresMas_TOP synthèse Chantier 02-2004 copy_Classeur5_ROW_1" xfId="34425"/>
    <cellStyle name="n_Flash September eresMas_TOP synthèse Chantier 02-2004 copy_Classeur5_ROW_1_Group" xfId="34426"/>
    <cellStyle name="n_Flash September eresMas_TOP synthèse Chantier 02-2004 copy_Classeur5_ROW_1_ROW ARPU" xfId="34427"/>
    <cellStyle name="n_Flash September eresMas_TOP synthèse Chantier 02-2004 copy_Classeur5_ROW_Group" xfId="34428"/>
    <cellStyle name="n_Flash September eresMas_TOP synthèse Chantier 02-2004 copy_Classeur5_ROW_ROW ARPU" xfId="34429"/>
    <cellStyle name="n_Flash September eresMas_TOP synthèse Chantier 02-2004 copy_Classeur5_Spain ARPU + AUPU" xfId="34430"/>
    <cellStyle name="n_Flash September eresMas_TOP synthèse Chantier 02-2004 copy_Classeur5_Spain ARPU + AUPU_Group" xfId="34431"/>
    <cellStyle name="n_Flash September eresMas_TOP synthèse Chantier 02-2004 copy_Classeur5_Spain ARPU + AUPU_ROW ARPU" xfId="34432"/>
    <cellStyle name="n_Flash September eresMas_TOP synthèse Chantier 02-2004 copy_Classeur5_Spain KPIs" xfId="34433"/>
    <cellStyle name="n_Flash September eresMas_TOP synthèse Chantier 02-2004 copy_Classeur5_Spain KPIs 2" xfId="34434"/>
    <cellStyle name="n_Flash September eresMas_TOP synthèse Chantier 02-2004 copy_Classeur5_Spain KPIs_1" xfId="34435"/>
    <cellStyle name="n_Flash September eresMas_TOP synthèse Chantier 02-2004 copy_Classeur5_Telecoms - Operational KPIs" xfId="34436"/>
    <cellStyle name="n_Flash September eresMas_TOP synthèse Chantier 02-2004 copy_Classeur5_TFT Q1 2013" xfId="34437"/>
    <cellStyle name="n_Flash September eresMas_TOP synthèse Chantier 02-2004 copy_data" xfId="34438"/>
    <cellStyle name="n_Flash September eresMas_TOP synthèse Chantier 02-2004 copy_DATA KPI Personal" xfId="34439"/>
    <cellStyle name="n_Flash September eresMas_TOP synthèse Chantier 02-2004 copy_DATA KPI Personal_Group" xfId="34440"/>
    <cellStyle name="n_Flash September eresMas_TOP synthèse Chantier 02-2004 copy_DATA KPI Personal_ROW ARPU" xfId="34441"/>
    <cellStyle name="n_Flash September eresMas_TOP synthèse Chantier 02-2004 copy_data_Input FSR" xfId="34442"/>
    <cellStyle name="n_Flash September eresMas_TOP synthèse Chantier 02-2004 copy_data_TFT - Passage M à publication" xfId="34443"/>
    <cellStyle name="n_Flash September eresMas_TOP synthèse Chantier 02-2004 copy_EE_CoA_BS - mapped V4" xfId="34444"/>
    <cellStyle name="n_Flash September eresMas_TOP synthèse Chantier 02-2004 copy_EE_CoA_BS - mapped V4_Group" xfId="34445"/>
    <cellStyle name="n_Flash September eresMas_TOP synthèse Chantier 02-2004 copy_EE_CoA_BS - mapped V4_ROW ARPU" xfId="34446"/>
    <cellStyle name="n_Flash September eresMas_TOP synthèse Chantier 02-2004 copy_Enterprise" xfId="34447"/>
    <cellStyle name="n_Flash September eresMas_TOP synthèse Chantier 02-2004 copy_France financials" xfId="34448"/>
    <cellStyle name="n_Flash September eresMas_TOP synthèse Chantier 02-2004 copy_France financials_1" xfId="34449"/>
    <cellStyle name="n_Flash September eresMas_TOP synthèse Chantier 02-2004 copy_France KPIs" xfId="34450"/>
    <cellStyle name="n_Flash September eresMas_TOP synthèse Chantier 02-2004 copy_France KPIs 2" xfId="34451"/>
    <cellStyle name="n_Flash September eresMas_TOP synthèse Chantier 02-2004 copy_France KPIs_1" xfId="34452"/>
    <cellStyle name="n_Flash September eresMas_TOP synthèse Chantier 02-2004 copy_Group" xfId="34453"/>
    <cellStyle name="n_Flash September eresMas_TOP synthèse Chantier 02-2004 copy_Group - financial KPIs" xfId="34454"/>
    <cellStyle name="n_Flash September eresMas_TOP synthèse Chantier 02-2004 copy_Group - operational KPIs" xfId="34455"/>
    <cellStyle name="n_Flash September eresMas_TOP synthèse Chantier 02-2004 copy_Group - operational KPIs_1" xfId="34456"/>
    <cellStyle name="n_Flash September eresMas_TOP synthèse Chantier 02-2004 copy_Group - operational KPIs_1 2" xfId="34457"/>
    <cellStyle name="n_Flash September eresMas_TOP synthèse Chantier 02-2004 copy_Group - operational KPIs_2" xfId="34458"/>
    <cellStyle name="n_Flash September eresMas_TOP synthèse Chantier 02-2004 copy_IC&amp;SS" xfId="34459"/>
    <cellStyle name="n_Flash September eresMas_TOP synthèse Chantier 02-2004 copy_PFA_Mn MTV_060413" xfId="34460"/>
    <cellStyle name="n_Flash September eresMas_TOP synthèse Chantier 02-2004 copy_PFA_Mn MTV_060413_France financials" xfId="34461"/>
    <cellStyle name="n_Flash September eresMas_TOP synthèse Chantier 02-2004 copy_PFA_Mn MTV_060413_France KPIs" xfId="34462"/>
    <cellStyle name="n_Flash September eresMas_TOP synthèse Chantier 02-2004 copy_PFA_Mn MTV_060413_France KPIs 2" xfId="34463"/>
    <cellStyle name="n_Flash September eresMas_TOP synthèse Chantier 02-2004 copy_PFA_Mn MTV_060413_France KPIs_1" xfId="34464"/>
    <cellStyle name="n_Flash September eresMas_TOP synthèse Chantier 02-2004 copy_PFA_Mn MTV_060413_Group" xfId="34465"/>
    <cellStyle name="n_Flash September eresMas_TOP synthèse Chantier 02-2004 copy_PFA_Mn MTV_060413_Group - financial KPIs" xfId="34466"/>
    <cellStyle name="n_Flash September eresMas_TOP synthèse Chantier 02-2004 copy_PFA_Mn MTV_060413_Group - operational KPIs" xfId="34467"/>
    <cellStyle name="n_Flash September eresMas_TOP synthèse Chantier 02-2004 copy_PFA_Mn MTV_060413_Group - operational KPIs 2" xfId="34468"/>
    <cellStyle name="n_Flash September eresMas_TOP synthèse Chantier 02-2004 copy_PFA_Mn MTV_060413_Group - operational KPIs_1" xfId="34469"/>
    <cellStyle name="n_Flash September eresMas_TOP synthèse Chantier 02-2004 copy_PFA_Mn MTV_060413_Poland KPIs" xfId="34470"/>
    <cellStyle name="n_Flash September eresMas_TOP synthèse Chantier 02-2004 copy_PFA_Mn MTV_060413_ROW" xfId="34471"/>
    <cellStyle name="n_Flash September eresMas_TOP synthèse Chantier 02-2004 copy_PFA_Mn MTV_060413_ROW ARPU" xfId="34472"/>
    <cellStyle name="n_Flash September eresMas_TOP synthèse Chantier 02-2004 copy_PFA_Mn MTV_060413_ROW_1" xfId="34473"/>
    <cellStyle name="n_Flash September eresMas_TOP synthèse Chantier 02-2004 copy_PFA_Mn MTV_060413_ROW_1_Group" xfId="34474"/>
    <cellStyle name="n_Flash September eresMas_TOP synthèse Chantier 02-2004 copy_PFA_Mn MTV_060413_ROW_1_ROW ARPU" xfId="34475"/>
    <cellStyle name="n_Flash September eresMas_TOP synthèse Chantier 02-2004 copy_PFA_Mn MTV_060413_ROW_Group" xfId="34476"/>
    <cellStyle name="n_Flash September eresMas_TOP synthèse Chantier 02-2004 copy_PFA_Mn MTV_060413_ROW_ROW ARPU" xfId="34477"/>
    <cellStyle name="n_Flash September eresMas_TOP synthèse Chantier 02-2004 copy_PFA_Mn MTV_060413_Spain ARPU + AUPU" xfId="34478"/>
    <cellStyle name="n_Flash September eresMas_TOP synthèse Chantier 02-2004 copy_PFA_Mn MTV_060413_Spain ARPU + AUPU_Group" xfId="34479"/>
    <cellStyle name="n_Flash September eresMas_TOP synthèse Chantier 02-2004 copy_PFA_Mn MTV_060413_Spain ARPU + AUPU_ROW ARPU" xfId="34480"/>
    <cellStyle name="n_Flash September eresMas_TOP synthèse Chantier 02-2004 copy_PFA_Mn MTV_060413_Spain KPIs" xfId="34481"/>
    <cellStyle name="n_Flash September eresMas_TOP synthèse Chantier 02-2004 copy_PFA_Mn MTV_060413_Spain KPIs 2" xfId="34482"/>
    <cellStyle name="n_Flash September eresMas_TOP synthèse Chantier 02-2004 copy_PFA_Mn MTV_060413_Spain KPIs_1" xfId="34483"/>
    <cellStyle name="n_Flash September eresMas_TOP synthèse Chantier 02-2004 copy_PFA_Mn MTV_060413_Telecoms - Operational KPIs" xfId="34484"/>
    <cellStyle name="n_Flash September eresMas_TOP synthèse Chantier 02-2004 copy_PFA_Mn MTV_060413_TFT Q1 2013" xfId="34485"/>
    <cellStyle name="n_Flash September eresMas_TOP synthèse Chantier 02-2004 copy_PFA_Mn_0603_V0 0" xfId="34486"/>
    <cellStyle name="n_Flash September eresMas_TOP synthèse Chantier 02-2004 copy_PFA_Mn_0603_V0 0_France financials" xfId="34487"/>
    <cellStyle name="n_Flash September eresMas_TOP synthèse Chantier 02-2004 copy_PFA_Mn_0603_V0 0_France KPIs" xfId="34488"/>
    <cellStyle name="n_Flash September eresMas_TOP synthèse Chantier 02-2004 copy_PFA_Mn_0603_V0 0_France KPIs 2" xfId="34489"/>
    <cellStyle name="n_Flash September eresMas_TOP synthèse Chantier 02-2004 copy_PFA_Mn_0603_V0 0_France KPIs_1" xfId="34490"/>
    <cellStyle name="n_Flash September eresMas_TOP synthèse Chantier 02-2004 copy_PFA_Mn_0603_V0 0_Group" xfId="34491"/>
    <cellStyle name="n_Flash September eresMas_TOP synthèse Chantier 02-2004 copy_PFA_Mn_0603_V0 0_Group - financial KPIs" xfId="34492"/>
    <cellStyle name="n_Flash September eresMas_TOP synthèse Chantier 02-2004 copy_PFA_Mn_0603_V0 0_Group - operational KPIs" xfId="34493"/>
    <cellStyle name="n_Flash September eresMas_TOP synthèse Chantier 02-2004 copy_PFA_Mn_0603_V0 0_Group - operational KPIs 2" xfId="34494"/>
    <cellStyle name="n_Flash September eresMas_TOP synthèse Chantier 02-2004 copy_PFA_Mn_0603_V0 0_Group - operational KPIs_1" xfId="34495"/>
    <cellStyle name="n_Flash September eresMas_TOP synthèse Chantier 02-2004 copy_PFA_Mn_0603_V0 0_Poland KPIs" xfId="34496"/>
    <cellStyle name="n_Flash September eresMas_TOP synthèse Chantier 02-2004 copy_PFA_Mn_0603_V0 0_ROW" xfId="34497"/>
    <cellStyle name="n_Flash September eresMas_TOP synthèse Chantier 02-2004 copy_PFA_Mn_0603_V0 0_ROW ARPU" xfId="34498"/>
    <cellStyle name="n_Flash September eresMas_TOP synthèse Chantier 02-2004 copy_PFA_Mn_0603_V0 0_ROW_1" xfId="34499"/>
    <cellStyle name="n_Flash September eresMas_TOP synthèse Chantier 02-2004 copy_PFA_Mn_0603_V0 0_ROW_1_Group" xfId="34500"/>
    <cellStyle name="n_Flash September eresMas_TOP synthèse Chantier 02-2004 copy_PFA_Mn_0603_V0 0_ROW_1_ROW ARPU" xfId="34501"/>
    <cellStyle name="n_Flash September eresMas_TOP synthèse Chantier 02-2004 copy_PFA_Mn_0603_V0 0_ROW_Group" xfId="34502"/>
    <cellStyle name="n_Flash September eresMas_TOP synthèse Chantier 02-2004 copy_PFA_Mn_0603_V0 0_ROW_ROW ARPU" xfId="34503"/>
    <cellStyle name="n_Flash September eresMas_TOP synthèse Chantier 02-2004 copy_PFA_Mn_0603_V0 0_Spain ARPU + AUPU" xfId="34504"/>
    <cellStyle name="n_Flash September eresMas_TOP synthèse Chantier 02-2004 copy_PFA_Mn_0603_V0 0_Spain ARPU + AUPU_Group" xfId="34505"/>
    <cellStyle name="n_Flash September eresMas_TOP synthèse Chantier 02-2004 copy_PFA_Mn_0603_V0 0_Spain ARPU + AUPU_ROW ARPU" xfId="34506"/>
    <cellStyle name="n_Flash September eresMas_TOP synthèse Chantier 02-2004 copy_PFA_Mn_0603_V0 0_Spain KPIs" xfId="34507"/>
    <cellStyle name="n_Flash September eresMas_TOP synthèse Chantier 02-2004 copy_PFA_Mn_0603_V0 0_Spain KPIs 2" xfId="34508"/>
    <cellStyle name="n_Flash September eresMas_TOP synthèse Chantier 02-2004 copy_PFA_Mn_0603_V0 0_Spain KPIs_1" xfId="34509"/>
    <cellStyle name="n_Flash September eresMas_TOP synthèse Chantier 02-2004 copy_PFA_Mn_0603_V0 0_Telecoms - Operational KPIs" xfId="34510"/>
    <cellStyle name="n_Flash September eresMas_TOP synthèse Chantier 02-2004 copy_PFA_Parcs_0600706" xfId="34511"/>
    <cellStyle name="n_Flash September eresMas_TOP synthèse Chantier 02-2004 copy_PFA_Parcs_0600706_France financials" xfId="34512"/>
    <cellStyle name="n_Flash September eresMas_TOP synthèse Chantier 02-2004 copy_PFA_Parcs_0600706_France KPIs" xfId="34513"/>
    <cellStyle name="n_Flash September eresMas_TOP synthèse Chantier 02-2004 copy_PFA_Parcs_0600706_France KPIs 2" xfId="34514"/>
    <cellStyle name="n_Flash September eresMas_TOP synthèse Chantier 02-2004 copy_PFA_Parcs_0600706_France KPIs_1" xfId="34515"/>
    <cellStyle name="n_Flash September eresMas_TOP synthèse Chantier 02-2004 copy_PFA_Parcs_0600706_Group" xfId="34516"/>
    <cellStyle name="n_Flash September eresMas_TOP synthèse Chantier 02-2004 copy_PFA_Parcs_0600706_Group - financial KPIs" xfId="34517"/>
    <cellStyle name="n_Flash September eresMas_TOP synthèse Chantier 02-2004 copy_PFA_Parcs_0600706_Group - operational KPIs" xfId="34518"/>
    <cellStyle name="n_Flash September eresMas_TOP synthèse Chantier 02-2004 copy_PFA_Parcs_0600706_Group - operational KPIs 2" xfId="34519"/>
    <cellStyle name="n_Flash September eresMas_TOP synthèse Chantier 02-2004 copy_PFA_Parcs_0600706_Group - operational KPIs_1" xfId="34520"/>
    <cellStyle name="n_Flash September eresMas_TOP synthèse Chantier 02-2004 copy_PFA_Parcs_0600706_Poland KPIs" xfId="34521"/>
    <cellStyle name="n_Flash September eresMas_TOP synthèse Chantier 02-2004 copy_PFA_Parcs_0600706_ROW" xfId="34522"/>
    <cellStyle name="n_Flash September eresMas_TOP synthèse Chantier 02-2004 copy_PFA_Parcs_0600706_ROW ARPU" xfId="34523"/>
    <cellStyle name="n_Flash September eresMas_TOP synthèse Chantier 02-2004 copy_PFA_Parcs_0600706_ROW_1" xfId="34524"/>
    <cellStyle name="n_Flash September eresMas_TOP synthèse Chantier 02-2004 copy_PFA_Parcs_0600706_ROW_1_Group" xfId="34525"/>
    <cellStyle name="n_Flash September eresMas_TOP synthèse Chantier 02-2004 copy_PFA_Parcs_0600706_ROW_1_ROW ARPU" xfId="34526"/>
    <cellStyle name="n_Flash September eresMas_TOP synthèse Chantier 02-2004 copy_PFA_Parcs_0600706_ROW_Group" xfId="34527"/>
    <cellStyle name="n_Flash September eresMas_TOP synthèse Chantier 02-2004 copy_PFA_Parcs_0600706_ROW_ROW ARPU" xfId="34528"/>
    <cellStyle name="n_Flash September eresMas_TOP synthèse Chantier 02-2004 copy_PFA_Parcs_0600706_Spain ARPU + AUPU" xfId="34529"/>
    <cellStyle name="n_Flash September eresMas_TOP synthèse Chantier 02-2004 copy_PFA_Parcs_0600706_Spain ARPU + AUPU_Group" xfId="34530"/>
    <cellStyle name="n_Flash September eresMas_TOP synthèse Chantier 02-2004 copy_PFA_Parcs_0600706_Spain ARPU + AUPU_ROW ARPU" xfId="34531"/>
    <cellStyle name="n_Flash September eresMas_TOP synthèse Chantier 02-2004 copy_PFA_Parcs_0600706_Spain KPIs" xfId="34532"/>
    <cellStyle name="n_Flash September eresMas_TOP synthèse Chantier 02-2004 copy_PFA_Parcs_0600706_Spain KPIs 2" xfId="34533"/>
    <cellStyle name="n_Flash September eresMas_TOP synthèse Chantier 02-2004 copy_PFA_Parcs_0600706_Spain KPIs_1" xfId="34534"/>
    <cellStyle name="n_Flash September eresMas_TOP synthèse Chantier 02-2004 copy_PFA_Parcs_0600706_Telecoms - Operational KPIs" xfId="34535"/>
    <cellStyle name="n_Flash September eresMas_TOP synthèse Chantier 02-2004 copy_PFA_Parcs_0600706_TFT Q1 2013" xfId="34536"/>
    <cellStyle name="n_Flash September eresMas_TOP synthèse Chantier 02-2004 copy_Poland KPIs" xfId="34537"/>
    <cellStyle name="n_Flash September eresMas_TOP synthèse Chantier 02-2004 copy_Poland KPIs_1" xfId="34538"/>
    <cellStyle name="n_Flash September eresMas_TOP synthèse Chantier 02-2004 copy_Reporting Valeur_Mobile_2010_10" xfId="34539"/>
    <cellStyle name="n_Flash September eresMas_TOP synthèse Chantier 02-2004 copy_Reporting Valeur_Mobile_2010_10_Group" xfId="34540"/>
    <cellStyle name="n_Flash September eresMas_TOP synthèse Chantier 02-2004 copy_Reporting Valeur_Mobile_2010_10_ROW" xfId="34541"/>
    <cellStyle name="n_Flash September eresMas_TOP synthèse Chantier 02-2004 copy_Reporting Valeur_Mobile_2010_10_ROW ARPU" xfId="34542"/>
    <cellStyle name="n_Flash September eresMas_TOP synthèse Chantier 02-2004 copy_Reporting Valeur_Mobile_2010_10_ROW_Group" xfId="34543"/>
    <cellStyle name="n_Flash September eresMas_TOP synthèse Chantier 02-2004 copy_Reporting Valeur_Mobile_2010_10_ROW_ROW ARPU" xfId="34544"/>
    <cellStyle name="n_Flash September eresMas_TOP synthèse Chantier 02-2004 copy_ROW" xfId="34545"/>
    <cellStyle name="n_Flash September eresMas_TOP synthèse Chantier 02-2004 copy_ROW ARPU" xfId="34546"/>
    <cellStyle name="n_Flash September eresMas_TOP synthèse Chantier 02-2004 copy_RoW KPIs" xfId="34547"/>
    <cellStyle name="n_Flash September eresMas_TOP synthèse Chantier 02-2004 copy_ROW_1" xfId="34548"/>
    <cellStyle name="n_Flash September eresMas_TOP synthèse Chantier 02-2004 copy_ROW_1_Group" xfId="34549"/>
    <cellStyle name="n_Flash September eresMas_TOP synthèse Chantier 02-2004 copy_ROW_1_ROW ARPU" xfId="34550"/>
    <cellStyle name="n_Flash September eresMas_TOP synthèse Chantier 02-2004 copy_ROW_Group" xfId="34551"/>
    <cellStyle name="n_Flash September eresMas_TOP synthèse Chantier 02-2004 copy_ROW_ROW ARPU" xfId="34552"/>
    <cellStyle name="n_Flash September eresMas_TOP synthèse Chantier 02-2004 copy_Spain ARPU + AUPU" xfId="34553"/>
    <cellStyle name="n_Flash September eresMas_TOP synthèse Chantier 02-2004 copy_Spain ARPU + AUPU_Group" xfId="34554"/>
    <cellStyle name="n_Flash September eresMas_TOP synthèse Chantier 02-2004 copy_Spain ARPU + AUPU_ROW ARPU" xfId="34555"/>
    <cellStyle name="n_Flash September eresMas_TOP synthèse Chantier 02-2004 copy_Spain KPIs" xfId="34556"/>
    <cellStyle name="n_Flash September eresMas_TOP synthèse Chantier 02-2004 copy_Spain KPIs 2" xfId="34557"/>
    <cellStyle name="n_Flash September eresMas_TOP synthèse Chantier 02-2004 copy_Spain KPIs_1" xfId="34558"/>
    <cellStyle name="n_Flash September eresMas_TOP synthèse Chantier 02-2004 copy_Telecoms - Operational KPIs" xfId="34559"/>
    <cellStyle name="n_Flash September eresMas_TOP synthèse Chantier 02-2004 copy_TFT Q1 2013" xfId="34560"/>
    <cellStyle name="n_Flash September eresMas_TOP synthèse Chantier 02-2004 copy_UAG_report_CA 06-09 (06-09-28)" xfId="34561"/>
    <cellStyle name="n_Flash September eresMas_TOP synthèse Chantier 02-2004 copy_UAG_report_CA 06-09 (06-09-28)_Enterprise" xfId="34562"/>
    <cellStyle name="n_Flash September eresMas_TOP synthèse Chantier 02-2004 copy_UAG_report_CA 06-09 (06-09-28)_France financials" xfId="34563"/>
    <cellStyle name="n_Flash September eresMas_TOP synthèse Chantier 02-2004 copy_UAG_report_CA 06-09 (06-09-28)_France financials_1" xfId="34564"/>
    <cellStyle name="n_Flash September eresMas_TOP synthèse Chantier 02-2004 copy_UAG_report_CA 06-09 (06-09-28)_France KPIs" xfId="34565"/>
    <cellStyle name="n_Flash September eresMas_TOP synthèse Chantier 02-2004 copy_UAG_report_CA 06-09 (06-09-28)_France KPIs 2" xfId="34566"/>
    <cellStyle name="n_Flash September eresMas_TOP synthèse Chantier 02-2004 copy_UAG_report_CA 06-09 (06-09-28)_France KPIs_1" xfId="34567"/>
    <cellStyle name="n_Flash September eresMas_TOP synthèse Chantier 02-2004 copy_UAG_report_CA 06-09 (06-09-28)_Group" xfId="34568"/>
    <cellStyle name="n_Flash September eresMas_TOP synthèse Chantier 02-2004 copy_UAG_report_CA 06-09 (06-09-28)_Group - financial KPIs" xfId="34569"/>
    <cellStyle name="n_Flash September eresMas_TOP synthèse Chantier 02-2004 copy_UAG_report_CA 06-09 (06-09-28)_Group - operational KPIs" xfId="34570"/>
    <cellStyle name="n_Flash September eresMas_TOP synthèse Chantier 02-2004 copy_UAG_report_CA 06-09 (06-09-28)_Group - operational KPIs_1" xfId="34571"/>
    <cellStyle name="n_Flash September eresMas_TOP synthèse Chantier 02-2004 copy_UAG_report_CA 06-09 (06-09-28)_Group - operational KPIs_1 2" xfId="34572"/>
    <cellStyle name="n_Flash September eresMas_TOP synthèse Chantier 02-2004 copy_UAG_report_CA 06-09 (06-09-28)_Group - operational KPIs_2" xfId="34573"/>
    <cellStyle name="n_Flash September eresMas_TOP synthèse Chantier 02-2004 copy_UAG_report_CA 06-09 (06-09-28)_IC&amp;SS" xfId="34574"/>
    <cellStyle name="n_Flash September eresMas_TOP synthèse Chantier 02-2004 copy_UAG_report_CA 06-09 (06-09-28)_Poland KPIs" xfId="34575"/>
    <cellStyle name="n_Flash September eresMas_TOP synthèse Chantier 02-2004 copy_UAG_report_CA 06-09 (06-09-28)_Poland KPIs_1" xfId="34576"/>
    <cellStyle name="n_Flash September eresMas_TOP synthèse Chantier 02-2004 copy_UAG_report_CA 06-09 (06-09-28)_ROW" xfId="34577"/>
    <cellStyle name="n_Flash September eresMas_TOP synthèse Chantier 02-2004 copy_UAG_report_CA 06-09 (06-09-28)_ROW ARPU" xfId="34578"/>
    <cellStyle name="n_Flash September eresMas_TOP synthèse Chantier 02-2004 copy_UAG_report_CA 06-09 (06-09-28)_RoW KPIs" xfId="34579"/>
    <cellStyle name="n_Flash September eresMas_TOP synthèse Chantier 02-2004 copy_UAG_report_CA 06-09 (06-09-28)_ROW_1" xfId="34580"/>
    <cellStyle name="n_Flash September eresMas_TOP synthèse Chantier 02-2004 copy_UAG_report_CA 06-09 (06-09-28)_ROW_1_Group" xfId="34581"/>
    <cellStyle name="n_Flash September eresMas_TOP synthèse Chantier 02-2004 copy_UAG_report_CA 06-09 (06-09-28)_ROW_1_ROW ARPU" xfId="34582"/>
    <cellStyle name="n_Flash September eresMas_TOP synthèse Chantier 02-2004 copy_UAG_report_CA 06-09 (06-09-28)_ROW_Group" xfId="34583"/>
    <cellStyle name="n_Flash September eresMas_TOP synthèse Chantier 02-2004 copy_UAG_report_CA 06-09 (06-09-28)_ROW_ROW ARPU" xfId="34584"/>
    <cellStyle name="n_Flash September eresMas_TOP synthèse Chantier 02-2004 copy_UAG_report_CA 06-09 (06-09-28)_Spain ARPU + AUPU" xfId="34585"/>
    <cellStyle name="n_Flash September eresMas_TOP synthèse Chantier 02-2004 copy_UAG_report_CA 06-09 (06-09-28)_Spain ARPU + AUPU_Group" xfId="34586"/>
    <cellStyle name="n_Flash September eresMas_TOP synthèse Chantier 02-2004 copy_UAG_report_CA 06-09 (06-09-28)_Spain ARPU + AUPU_ROW ARPU" xfId="34587"/>
    <cellStyle name="n_Flash September eresMas_TOP synthèse Chantier 02-2004 copy_UAG_report_CA 06-09 (06-09-28)_Spain KPIs" xfId="34588"/>
    <cellStyle name="n_Flash September eresMas_TOP synthèse Chantier 02-2004 copy_UAG_report_CA 06-09 (06-09-28)_Spain KPIs 2" xfId="34589"/>
    <cellStyle name="n_Flash September eresMas_TOP synthèse Chantier 02-2004 copy_UAG_report_CA 06-09 (06-09-28)_Spain KPIs_1" xfId="34590"/>
    <cellStyle name="n_Flash September eresMas_TOP synthèse Chantier 02-2004 copy_UAG_report_CA 06-09 (06-09-28)_Telecoms - Operational KPIs" xfId="34591"/>
    <cellStyle name="n_Flash September eresMas_TOP synthèse Chantier 02-2004 copy_UAG_report_CA 06-09 (06-09-28)_TFT Q1 2013" xfId="34592"/>
    <cellStyle name="n_Flash September eresMas_TOP synthèse Chantier 02-2004 copy_UAG_report_CA 06-10 (06-11-06)" xfId="34593"/>
    <cellStyle name="n_Flash September eresMas_TOP synthèse Chantier 02-2004 copy_UAG_report_CA 06-10 (06-11-06)_Enterprise" xfId="34594"/>
    <cellStyle name="n_Flash September eresMas_TOP synthèse Chantier 02-2004 copy_UAG_report_CA 06-10 (06-11-06)_France financials" xfId="34595"/>
    <cellStyle name="n_Flash September eresMas_TOP synthèse Chantier 02-2004 copy_UAG_report_CA 06-10 (06-11-06)_France financials_1" xfId="34596"/>
    <cellStyle name="n_Flash September eresMas_TOP synthèse Chantier 02-2004 copy_UAG_report_CA 06-10 (06-11-06)_France KPIs" xfId="34597"/>
    <cellStyle name="n_Flash September eresMas_TOP synthèse Chantier 02-2004 copy_UAG_report_CA 06-10 (06-11-06)_France KPIs 2" xfId="34598"/>
    <cellStyle name="n_Flash September eresMas_TOP synthèse Chantier 02-2004 copy_UAG_report_CA 06-10 (06-11-06)_France KPIs_1" xfId="34599"/>
    <cellStyle name="n_Flash September eresMas_TOP synthèse Chantier 02-2004 copy_UAG_report_CA 06-10 (06-11-06)_Group" xfId="34600"/>
    <cellStyle name="n_Flash September eresMas_TOP synthèse Chantier 02-2004 copy_UAG_report_CA 06-10 (06-11-06)_Group - financial KPIs" xfId="34601"/>
    <cellStyle name="n_Flash September eresMas_TOP synthèse Chantier 02-2004 copy_UAG_report_CA 06-10 (06-11-06)_Group - operational KPIs" xfId="34602"/>
    <cellStyle name="n_Flash September eresMas_TOP synthèse Chantier 02-2004 copy_UAG_report_CA 06-10 (06-11-06)_Group - operational KPIs_1" xfId="34603"/>
    <cellStyle name="n_Flash September eresMas_TOP synthèse Chantier 02-2004 copy_UAG_report_CA 06-10 (06-11-06)_Group - operational KPIs_1 2" xfId="34604"/>
    <cellStyle name="n_Flash September eresMas_TOP synthèse Chantier 02-2004 copy_UAG_report_CA 06-10 (06-11-06)_Group - operational KPIs_2" xfId="34605"/>
    <cellStyle name="n_Flash September eresMas_TOP synthèse Chantier 02-2004 copy_UAG_report_CA 06-10 (06-11-06)_IC&amp;SS" xfId="34606"/>
    <cellStyle name="n_Flash September eresMas_TOP synthèse Chantier 02-2004 copy_UAG_report_CA 06-10 (06-11-06)_Poland KPIs" xfId="34607"/>
    <cellStyle name="n_Flash September eresMas_TOP synthèse Chantier 02-2004 copy_UAG_report_CA 06-10 (06-11-06)_Poland KPIs_1" xfId="34608"/>
    <cellStyle name="n_Flash September eresMas_TOP synthèse Chantier 02-2004 copy_UAG_report_CA 06-10 (06-11-06)_ROW" xfId="34609"/>
    <cellStyle name="n_Flash September eresMas_TOP synthèse Chantier 02-2004 copy_UAG_report_CA 06-10 (06-11-06)_ROW ARPU" xfId="34610"/>
    <cellStyle name="n_Flash September eresMas_TOP synthèse Chantier 02-2004 copy_UAG_report_CA 06-10 (06-11-06)_RoW KPIs" xfId="34611"/>
    <cellStyle name="n_Flash September eresMas_TOP synthèse Chantier 02-2004 copy_UAG_report_CA 06-10 (06-11-06)_ROW_1" xfId="34612"/>
    <cellStyle name="n_Flash September eresMas_TOP synthèse Chantier 02-2004 copy_UAG_report_CA 06-10 (06-11-06)_ROW_1_Group" xfId="34613"/>
    <cellStyle name="n_Flash September eresMas_TOP synthèse Chantier 02-2004 copy_UAG_report_CA 06-10 (06-11-06)_ROW_1_ROW ARPU" xfId="34614"/>
    <cellStyle name="n_Flash September eresMas_TOP synthèse Chantier 02-2004 copy_UAG_report_CA 06-10 (06-11-06)_ROW_Group" xfId="34615"/>
    <cellStyle name="n_Flash September eresMas_TOP synthèse Chantier 02-2004 copy_UAG_report_CA 06-10 (06-11-06)_ROW_ROW ARPU" xfId="34616"/>
    <cellStyle name="n_Flash September eresMas_TOP synthèse Chantier 02-2004 copy_UAG_report_CA 06-10 (06-11-06)_Spain ARPU + AUPU" xfId="34617"/>
    <cellStyle name="n_Flash September eresMas_TOP synthèse Chantier 02-2004 copy_UAG_report_CA 06-10 (06-11-06)_Spain ARPU + AUPU_Group" xfId="34618"/>
    <cellStyle name="n_Flash September eresMas_TOP synthèse Chantier 02-2004 copy_UAG_report_CA 06-10 (06-11-06)_Spain ARPU + AUPU_ROW ARPU" xfId="34619"/>
    <cellStyle name="n_Flash September eresMas_TOP synthèse Chantier 02-2004 copy_UAG_report_CA 06-10 (06-11-06)_Spain KPIs" xfId="34620"/>
    <cellStyle name="n_Flash September eresMas_TOP synthèse Chantier 02-2004 copy_UAG_report_CA 06-10 (06-11-06)_Spain KPIs 2" xfId="34621"/>
    <cellStyle name="n_Flash September eresMas_TOP synthèse Chantier 02-2004 copy_UAG_report_CA 06-10 (06-11-06)_Spain KPIs_1" xfId="34622"/>
    <cellStyle name="n_Flash September eresMas_TOP synthèse Chantier 02-2004 copy_UAG_report_CA 06-10 (06-11-06)_Telecoms - Operational KPIs" xfId="34623"/>
    <cellStyle name="n_Flash September eresMas_TOP synthèse Chantier 02-2004 copy_UAG_report_CA 06-10 (06-11-06)_TFT Q1 2013" xfId="34624"/>
    <cellStyle name="n_Flash September eresMas_TOP synthèse Chantier 02-2004 copy_V&amp;M trajectoires V1 (06-08-11)" xfId="34625"/>
    <cellStyle name="n_Flash September eresMas_TOP synthèse Chantier 02-2004 copy_V&amp;M trajectoires V1 (06-08-11)_Enterprise" xfId="34626"/>
    <cellStyle name="n_Flash September eresMas_TOP synthèse Chantier 02-2004 copy_V&amp;M trajectoires V1 (06-08-11)_France financials" xfId="34627"/>
    <cellStyle name="n_Flash September eresMas_TOP synthèse Chantier 02-2004 copy_V&amp;M trajectoires V1 (06-08-11)_France financials_1" xfId="34628"/>
    <cellStyle name="n_Flash September eresMas_TOP synthèse Chantier 02-2004 copy_V&amp;M trajectoires V1 (06-08-11)_France KPIs" xfId="34629"/>
    <cellStyle name="n_Flash September eresMas_TOP synthèse Chantier 02-2004 copy_V&amp;M trajectoires V1 (06-08-11)_France KPIs 2" xfId="34630"/>
    <cellStyle name="n_Flash September eresMas_TOP synthèse Chantier 02-2004 copy_V&amp;M trajectoires V1 (06-08-11)_France KPIs_1" xfId="34631"/>
    <cellStyle name="n_Flash September eresMas_TOP synthèse Chantier 02-2004 copy_V&amp;M trajectoires V1 (06-08-11)_Group" xfId="34632"/>
    <cellStyle name="n_Flash September eresMas_TOP synthèse Chantier 02-2004 copy_V&amp;M trajectoires V1 (06-08-11)_Group - financial KPIs" xfId="34633"/>
    <cellStyle name="n_Flash September eresMas_TOP synthèse Chantier 02-2004 copy_V&amp;M trajectoires V1 (06-08-11)_Group - operational KPIs" xfId="34634"/>
    <cellStyle name="n_Flash September eresMas_TOP synthèse Chantier 02-2004 copy_V&amp;M trajectoires V1 (06-08-11)_Group - operational KPIs_1" xfId="34635"/>
    <cellStyle name="n_Flash September eresMas_TOP synthèse Chantier 02-2004 copy_V&amp;M trajectoires V1 (06-08-11)_Group - operational KPIs_1 2" xfId="34636"/>
    <cellStyle name="n_Flash September eresMas_TOP synthèse Chantier 02-2004 copy_V&amp;M trajectoires V1 (06-08-11)_Group - operational KPIs_2" xfId="34637"/>
    <cellStyle name="n_Flash September eresMas_TOP synthèse Chantier 02-2004 copy_V&amp;M trajectoires V1 (06-08-11)_IC&amp;SS" xfId="34638"/>
    <cellStyle name="n_Flash September eresMas_TOP synthèse Chantier 02-2004 copy_V&amp;M trajectoires V1 (06-08-11)_Poland KPIs" xfId="34639"/>
    <cellStyle name="n_Flash September eresMas_TOP synthèse Chantier 02-2004 copy_V&amp;M trajectoires V1 (06-08-11)_Poland KPIs_1" xfId="34640"/>
    <cellStyle name="n_Flash September eresMas_TOP synthèse Chantier 02-2004 copy_V&amp;M trajectoires V1 (06-08-11)_ROW" xfId="34641"/>
    <cellStyle name="n_Flash September eresMas_TOP synthèse Chantier 02-2004 copy_V&amp;M trajectoires V1 (06-08-11)_ROW ARPU" xfId="34642"/>
    <cellStyle name="n_Flash September eresMas_TOP synthèse Chantier 02-2004 copy_V&amp;M trajectoires V1 (06-08-11)_RoW KPIs" xfId="34643"/>
    <cellStyle name="n_Flash September eresMas_TOP synthèse Chantier 02-2004 copy_V&amp;M trajectoires V1 (06-08-11)_ROW_1" xfId="34644"/>
    <cellStyle name="n_Flash September eresMas_TOP synthèse Chantier 02-2004 copy_V&amp;M trajectoires V1 (06-08-11)_ROW_1_Group" xfId="34645"/>
    <cellStyle name="n_Flash September eresMas_TOP synthèse Chantier 02-2004 copy_V&amp;M trajectoires V1 (06-08-11)_ROW_1_ROW ARPU" xfId="34646"/>
    <cellStyle name="n_Flash September eresMas_TOP synthèse Chantier 02-2004 copy_V&amp;M trajectoires V1 (06-08-11)_ROW_Group" xfId="34647"/>
    <cellStyle name="n_Flash September eresMas_TOP synthèse Chantier 02-2004 copy_V&amp;M trajectoires V1 (06-08-11)_ROW_ROW ARPU" xfId="34648"/>
    <cellStyle name="n_Flash September eresMas_TOP synthèse Chantier 02-2004 copy_V&amp;M trajectoires V1 (06-08-11)_Spain ARPU + AUPU" xfId="34649"/>
    <cellStyle name="n_Flash September eresMas_TOP synthèse Chantier 02-2004 copy_V&amp;M trajectoires V1 (06-08-11)_Spain ARPU + AUPU_Group" xfId="34650"/>
    <cellStyle name="n_Flash September eresMas_TOP synthèse Chantier 02-2004 copy_V&amp;M trajectoires V1 (06-08-11)_Spain ARPU + AUPU_ROW ARPU" xfId="34651"/>
    <cellStyle name="n_Flash September eresMas_TOP synthèse Chantier 02-2004 copy_V&amp;M trajectoires V1 (06-08-11)_Spain KPIs" xfId="34652"/>
    <cellStyle name="n_Flash September eresMas_TOP synthèse Chantier 02-2004 copy_V&amp;M trajectoires V1 (06-08-11)_Spain KPIs 2" xfId="34653"/>
    <cellStyle name="n_Flash September eresMas_TOP synthèse Chantier 02-2004 copy_V&amp;M trajectoires V1 (06-08-11)_Spain KPIs_1" xfId="34654"/>
    <cellStyle name="n_Flash September eresMas_TOP synthèse Chantier 02-2004 copy_V&amp;M trajectoires V1 (06-08-11)_Telecoms - Operational KPIs" xfId="34655"/>
    <cellStyle name="n_Flash September eresMas_TOP synthèse Chantier 02-2004 copy_V&amp;M trajectoires V1 (06-08-11)_TFT Q1 2013" xfId="34656"/>
    <cellStyle name="n_Flash September eresMas_UA Accès Flash mars 2005" xfId="34657"/>
    <cellStyle name="n_Flash September eresMas_UA Accès Flash mars 2005_France financials" xfId="34658"/>
    <cellStyle name="n_Flash September eresMas_UA Accès Flash mars 2005_France KPIs" xfId="34659"/>
    <cellStyle name="n_Flash September eresMas_UA Accès Flash mars 2005_France KPIs 2" xfId="34660"/>
    <cellStyle name="n_Flash September eresMas_UA Accès Flash mars 2005_France KPIs_1" xfId="34661"/>
    <cellStyle name="n_Flash September eresMas_UA Accès Flash mars 2005_Group" xfId="34662"/>
    <cellStyle name="n_Flash September eresMas_UA Accès Flash mars 2005_Group - financial KPIs" xfId="34663"/>
    <cellStyle name="n_Flash September eresMas_UA Accès Flash mars 2005_Group - operational KPIs" xfId="34664"/>
    <cellStyle name="n_Flash September eresMas_UA Accès Flash mars 2005_Group - operational KPIs 2" xfId="34665"/>
    <cellStyle name="n_Flash September eresMas_UA Accès Flash mars 2005_Group - operational KPIs_1" xfId="34666"/>
    <cellStyle name="n_Flash September eresMas_UA Accès Flash mars 2005_Poland KPIs" xfId="34667"/>
    <cellStyle name="n_Flash September eresMas_UA Accès Flash mars 2005_ROW" xfId="34668"/>
    <cellStyle name="n_Flash September eresMas_UA Accès Flash mars 2005_ROW ARPU" xfId="34669"/>
    <cellStyle name="n_Flash September eresMas_UA Accès Flash mars 2005_ROW_1" xfId="34670"/>
    <cellStyle name="n_Flash September eresMas_UA Accès Flash mars 2005_ROW_1_Group" xfId="34671"/>
    <cellStyle name="n_Flash September eresMas_UA Accès Flash mars 2005_ROW_1_ROW ARPU" xfId="34672"/>
    <cellStyle name="n_Flash September eresMas_UA Accès Flash mars 2005_ROW_Group" xfId="34673"/>
    <cellStyle name="n_Flash September eresMas_UA Accès Flash mars 2005_ROW_ROW ARPU" xfId="34674"/>
    <cellStyle name="n_Flash September eresMas_UA Accès Flash mars 2005_Spain ARPU + AUPU" xfId="34675"/>
    <cellStyle name="n_Flash September eresMas_UA Accès Flash mars 2005_Spain ARPU + AUPU_Group" xfId="34676"/>
    <cellStyle name="n_Flash September eresMas_UA Accès Flash mars 2005_Spain ARPU + AUPU_ROW ARPU" xfId="34677"/>
    <cellStyle name="n_Flash September eresMas_UA Accès Flash mars 2005_Spain KPIs" xfId="34678"/>
    <cellStyle name="n_Flash September eresMas_UA Accès Flash mars 2005_Spain KPIs 2" xfId="34679"/>
    <cellStyle name="n_Flash September eresMas_UA Accès Flash mars 2005_Spain KPIs_1" xfId="34680"/>
    <cellStyle name="n_Flash September eresMas_UA Accès Flash mars 2005_Telecoms - Operational KPIs" xfId="34681"/>
    <cellStyle name="n_Flash September eresMas_UAG_report_CA 06-09 (06-09-28)" xfId="34682"/>
    <cellStyle name="n_Flash September eresMas_UAG_report_CA 06-09 (06-09-28)_Enterprise" xfId="34683"/>
    <cellStyle name="n_Flash September eresMas_UAG_report_CA 06-09 (06-09-28)_France financials" xfId="34684"/>
    <cellStyle name="n_Flash September eresMas_UAG_report_CA 06-09 (06-09-28)_France financials_1" xfId="34685"/>
    <cellStyle name="n_Flash September eresMas_UAG_report_CA 06-09 (06-09-28)_France KPIs" xfId="34686"/>
    <cellStyle name="n_Flash September eresMas_UAG_report_CA 06-09 (06-09-28)_France KPIs 2" xfId="34687"/>
    <cellStyle name="n_Flash September eresMas_UAG_report_CA 06-09 (06-09-28)_France KPIs_1" xfId="34688"/>
    <cellStyle name="n_Flash September eresMas_UAG_report_CA 06-09 (06-09-28)_Group" xfId="34689"/>
    <cellStyle name="n_Flash September eresMas_UAG_report_CA 06-09 (06-09-28)_Group - financial KPIs" xfId="34690"/>
    <cellStyle name="n_Flash September eresMas_UAG_report_CA 06-09 (06-09-28)_Group - operational KPIs" xfId="34691"/>
    <cellStyle name="n_Flash September eresMas_UAG_report_CA 06-09 (06-09-28)_Group - operational KPIs_1" xfId="34692"/>
    <cellStyle name="n_Flash September eresMas_UAG_report_CA 06-09 (06-09-28)_Group - operational KPIs_1 2" xfId="34693"/>
    <cellStyle name="n_Flash September eresMas_UAG_report_CA 06-09 (06-09-28)_Group - operational KPIs_2" xfId="34694"/>
    <cellStyle name="n_Flash September eresMas_UAG_report_CA 06-09 (06-09-28)_IC&amp;SS" xfId="34695"/>
    <cellStyle name="n_Flash September eresMas_UAG_report_CA 06-09 (06-09-28)_Poland KPIs" xfId="34696"/>
    <cellStyle name="n_Flash September eresMas_UAG_report_CA 06-09 (06-09-28)_Poland KPIs_1" xfId="34697"/>
    <cellStyle name="n_Flash September eresMas_UAG_report_CA 06-09 (06-09-28)_ROW" xfId="34698"/>
    <cellStyle name="n_Flash September eresMas_UAG_report_CA 06-09 (06-09-28)_ROW ARPU" xfId="34699"/>
    <cellStyle name="n_Flash September eresMas_UAG_report_CA 06-09 (06-09-28)_RoW KPIs" xfId="34700"/>
    <cellStyle name="n_Flash September eresMas_UAG_report_CA 06-09 (06-09-28)_ROW_1" xfId="34701"/>
    <cellStyle name="n_Flash September eresMas_UAG_report_CA 06-09 (06-09-28)_ROW_1_Group" xfId="34702"/>
    <cellStyle name="n_Flash September eresMas_UAG_report_CA 06-09 (06-09-28)_ROW_1_ROW ARPU" xfId="34703"/>
    <cellStyle name="n_Flash September eresMas_UAG_report_CA 06-09 (06-09-28)_ROW_Group" xfId="34704"/>
    <cellStyle name="n_Flash September eresMas_UAG_report_CA 06-09 (06-09-28)_ROW_ROW ARPU" xfId="34705"/>
    <cellStyle name="n_Flash September eresMas_UAG_report_CA 06-09 (06-09-28)_Spain ARPU + AUPU" xfId="34706"/>
    <cellStyle name="n_Flash September eresMas_UAG_report_CA 06-09 (06-09-28)_Spain ARPU + AUPU_Group" xfId="34707"/>
    <cellStyle name="n_Flash September eresMas_UAG_report_CA 06-09 (06-09-28)_Spain ARPU + AUPU_ROW ARPU" xfId="34708"/>
    <cellStyle name="n_Flash September eresMas_UAG_report_CA 06-09 (06-09-28)_Spain KPIs" xfId="34709"/>
    <cellStyle name="n_Flash September eresMas_UAG_report_CA 06-09 (06-09-28)_Spain KPIs 2" xfId="34710"/>
    <cellStyle name="n_Flash September eresMas_UAG_report_CA 06-09 (06-09-28)_Spain KPIs_1" xfId="34711"/>
    <cellStyle name="n_Flash September eresMas_UAG_report_CA 06-09 (06-09-28)_Telecoms - Operational KPIs" xfId="34712"/>
    <cellStyle name="n_Flash September eresMas_UAG_report_CA 06-09 (06-09-28)_TFT Q1 2013" xfId="34713"/>
    <cellStyle name="n_Flash September eresMas_UAG_report_CA 06-10 (06-11-06)" xfId="34714"/>
    <cellStyle name="n_Flash September eresMas_UAG_report_CA 06-10 (06-11-06)_Enterprise" xfId="34715"/>
    <cellStyle name="n_Flash September eresMas_UAG_report_CA 06-10 (06-11-06)_France financials" xfId="34716"/>
    <cellStyle name="n_Flash September eresMas_UAG_report_CA 06-10 (06-11-06)_France financials_1" xfId="34717"/>
    <cellStyle name="n_Flash September eresMas_UAG_report_CA 06-10 (06-11-06)_France KPIs" xfId="34718"/>
    <cellStyle name="n_Flash September eresMas_UAG_report_CA 06-10 (06-11-06)_France KPIs 2" xfId="34719"/>
    <cellStyle name="n_Flash September eresMas_UAG_report_CA 06-10 (06-11-06)_France KPIs_1" xfId="34720"/>
    <cellStyle name="n_Flash September eresMas_UAG_report_CA 06-10 (06-11-06)_Group" xfId="34721"/>
    <cellStyle name="n_Flash September eresMas_UAG_report_CA 06-10 (06-11-06)_Group - financial KPIs" xfId="34722"/>
    <cellStyle name="n_Flash September eresMas_UAG_report_CA 06-10 (06-11-06)_Group - operational KPIs" xfId="34723"/>
    <cellStyle name="n_Flash September eresMas_UAG_report_CA 06-10 (06-11-06)_Group - operational KPIs_1" xfId="34724"/>
    <cellStyle name="n_Flash September eresMas_UAG_report_CA 06-10 (06-11-06)_Group - operational KPIs_1 2" xfId="34725"/>
    <cellStyle name="n_Flash September eresMas_UAG_report_CA 06-10 (06-11-06)_Group - operational KPIs_2" xfId="34726"/>
    <cellStyle name="n_Flash September eresMas_UAG_report_CA 06-10 (06-11-06)_IC&amp;SS" xfId="34727"/>
    <cellStyle name="n_Flash September eresMas_UAG_report_CA 06-10 (06-11-06)_Poland KPIs" xfId="34728"/>
    <cellStyle name="n_Flash September eresMas_UAG_report_CA 06-10 (06-11-06)_Poland KPIs_1" xfId="34729"/>
    <cellStyle name="n_Flash September eresMas_UAG_report_CA 06-10 (06-11-06)_ROW" xfId="34730"/>
    <cellStyle name="n_Flash September eresMas_UAG_report_CA 06-10 (06-11-06)_ROW ARPU" xfId="34731"/>
    <cellStyle name="n_Flash September eresMas_UAG_report_CA 06-10 (06-11-06)_RoW KPIs" xfId="34732"/>
    <cellStyle name="n_Flash September eresMas_UAG_report_CA 06-10 (06-11-06)_ROW_1" xfId="34733"/>
    <cellStyle name="n_Flash September eresMas_UAG_report_CA 06-10 (06-11-06)_ROW_1_Group" xfId="34734"/>
    <cellStyle name="n_Flash September eresMas_UAG_report_CA 06-10 (06-11-06)_ROW_1_ROW ARPU" xfId="34735"/>
    <cellStyle name="n_Flash September eresMas_UAG_report_CA 06-10 (06-11-06)_ROW_Group" xfId="34736"/>
    <cellStyle name="n_Flash September eresMas_UAG_report_CA 06-10 (06-11-06)_ROW_ROW ARPU" xfId="34737"/>
    <cellStyle name="n_Flash September eresMas_UAG_report_CA 06-10 (06-11-06)_Spain ARPU + AUPU" xfId="34738"/>
    <cellStyle name="n_Flash September eresMas_UAG_report_CA 06-10 (06-11-06)_Spain ARPU + AUPU_Group" xfId="34739"/>
    <cellStyle name="n_Flash September eresMas_UAG_report_CA 06-10 (06-11-06)_Spain ARPU + AUPU_ROW ARPU" xfId="34740"/>
    <cellStyle name="n_Flash September eresMas_UAG_report_CA 06-10 (06-11-06)_Spain KPIs" xfId="34741"/>
    <cellStyle name="n_Flash September eresMas_UAG_report_CA 06-10 (06-11-06)_Spain KPIs 2" xfId="34742"/>
    <cellStyle name="n_Flash September eresMas_UAG_report_CA 06-10 (06-11-06)_Spain KPIs_1" xfId="34743"/>
    <cellStyle name="n_Flash September eresMas_UAG_report_CA 06-10 (06-11-06)_Telecoms - Operational KPIs" xfId="34744"/>
    <cellStyle name="n_Flash September eresMas_UAG_report_CA 06-10 (06-11-06)_TFT Q1 2013" xfId="34745"/>
    <cellStyle name="n_Flash September eresMas_UAH Flash" xfId="34746"/>
    <cellStyle name="n_Flash September eresMas_UAH Flash janv 06" xfId="34747"/>
    <cellStyle name="n_Flash September eresMas_UAH Flash janv 06_France financials" xfId="34748"/>
    <cellStyle name="n_Flash September eresMas_UAH Flash janv 06_France KPIs" xfId="34749"/>
    <cellStyle name="n_Flash September eresMas_UAH Flash janv 06_France KPIs 2" xfId="34750"/>
    <cellStyle name="n_Flash September eresMas_UAH Flash janv 06_France KPIs_1" xfId="34751"/>
    <cellStyle name="n_Flash September eresMas_UAH Flash janv 06_Group" xfId="34752"/>
    <cellStyle name="n_Flash September eresMas_UAH Flash janv 06_Group - financial KPIs" xfId="34753"/>
    <cellStyle name="n_Flash September eresMas_UAH Flash janv 06_Group - operational KPIs" xfId="34754"/>
    <cellStyle name="n_Flash September eresMas_UAH Flash janv 06_Group - operational KPIs 2" xfId="34755"/>
    <cellStyle name="n_Flash September eresMas_UAH Flash janv 06_Group - operational KPIs_1" xfId="34756"/>
    <cellStyle name="n_Flash September eresMas_UAH Flash janv 06_Poland KPIs" xfId="34757"/>
    <cellStyle name="n_Flash September eresMas_UAH Flash janv 06_ROW" xfId="34758"/>
    <cellStyle name="n_Flash September eresMas_UAH Flash janv 06_ROW ARPU" xfId="34759"/>
    <cellStyle name="n_Flash September eresMas_UAH Flash janv 06_ROW_1" xfId="34760"/>
    <cellStyle name="n_Flash September eresMas_UAH Flash janv 06_ROW_1_Group" xfId="34761"/>
    <cellStyle name="n_Flash September eresMas_UAH Flash janv 06_ROW_1_ROW ARPU" xfId="34762"/>
    <cellStyle name="n_Flash September eresMas_UAH Flash janv 06_ROW_Group" xfId="34763"/>
    <cellStyle name="n_Flash September eresMas_UAH Flash janv 06_ROW_ROW ARPU" xfId="34764"/>
    <cellStyle name="n_Flash September eresMas_UAH Flash janv 06_Spain ARPU + AUPU" xfId="34765"/>
    <cellStyle name="n_Flash September eresMas_UAH Flash janv 06_Spain ARPU + AUPU_Group" xfId="34766"/>
    <cellStyle name="n_Flash September eresMas_UAH Flash janv 06_Spain ARPU + AUPU_ROW ARPU" xfId="34767"/>
    <cellStyle name="n_Flash September eresMas_UAH Flash janv 06_Spain KPIs" xfId="34768"/>
    <cellStyle name="n_Flash September eresMas_UAH Flash janv 06_Spain KPIs 2" xfId="34769"/>
    <cellStyle name="n_Flash September eresMas_UAH Flash janv 06_Spain KPIs_1" xfId="34770"/>
    <cellStyle name="n_Flash September eresMas_UAH Flash janv 06_Telecoms - Operational KPIs" xfId="34771"/>
    <cellStyle name="n_Flash September eresMas_UAH Flash_France financials" xfId="34772"/>
    <cellStyle name="n_Flash September eresMas_UAH Flash_France KPIs" xfId="34773"/>
    <cellStyle name="n_Flash September eresMas_UAH Flash_France KPIs 2" xfId="34774"/>
    <cellStyle name="n_Flash September eresMas_UAH Flash_France KPIs_1" xfId="34775"/>
    <cellStyle name="n_Flash September eresMas_UAH Flash_Group" xfId="34776"/>
    <cellStyle name="n_Flash September eresMas_UAH Flash_Group - financial KPIs" xfId="34777"/>
    <cellStyle name="n_Flash September eresMas_UAH Flash_Group - operational KPIs" xfId="34778"/>
    <cellStyle name="n_Flash September eresMas_UAH Flash_Group - operational KPIs 2" xfId="34779"/>
    <cellStyle name="n_Flash September eresMas_UAH Flash_Group - operational KPIs_1" xfId="34780"/>
    <cellStyle name="n_Flash September eresMas_UAH Flash_Poland KPIs" xfId="34781"/>
    <cellStyle name="n_Flash September eresMas_UAH Flash_ROW" xfId="34782"/>
    <cellStyle name="n_Flash September eresMas_UAH Flash_ROW ARPU" xfId="34783"/>
    <cellStyle name="n_Flash September eresMas_UAH Flash_ROW_1" xfId="34784"/>
    <cellStyle name="n_Flash September eresMas_UAH Flash_ROW_1_Group" xfId="34785"/>
    <cellStyle name="n_Flash September eresMas_UAH Flash_ROW_1_ROW ARPU" xfId="34786"/>
    <cellStyle name="n_Flash September eresMas_UAH Flash_ROW_Group" xfId="34787"/>
    <cellStyle name="n_Flash September eresMas_UAH Flash_ROW_ROW ARPU" xfId="34788"/>
    <cellStyle name="n_Flash September eresMas_UAH Flash_Spain ARPU + AUPU" xfId="34789"/>
    <cellStyle name="n_Flash September eresMas_UAH Flash_Spain ARPU + AUPU_Group" xfId="34790"/>
    <cellStyle name="n_Flash September eresMas_UAH Flash_Spain ARPU + AUPU_ROW ARPU" xfId="34791"/>
    <cellStyle name="n_Flash September eresMas_UAH Flash_Spain KPIs" xfId="34792"/>
    <cellStyle name="n_Flash September eresMas_UAH Flash_Spain KPIs 2" xfId="34793"/>
    <cellStyle name="n_Flash September eresMas_UAH Flash_Spain KPIs_1" xfId="34794"/>
    <cellStyle name="n_Flash September eresMas_UAH Flash_Telecoms - Operational KPIs" xfId="34795"/>
    <cellStyle name="n_Flash September eresMas_V&amp;M trajectoires V1 (06-08-11)" xfId="34796"/>
    <cellStyle name="n_Flash September eresMas_V&amp;M trajectoires V1 (06-08-11)_Enterprise" xfId="34797"/>
    <cellStyle name="n_Flash September eresMas_V&amp;M trajectoires V1 (06-08-11)_France financials" xfId="34798"/>
    <cellStyle name="n_Flash September eresMas_V&amp;M trajectoires V1 (06-08-11)_France financials_1" xfId="34799"/>
    <cellStyle name="n_Flash September eresMas_V&amp;M trajectoires V1 (06-08-11)_France KPIs" xfId="34800"/>
    <cellStyle name="n_Flash September eresMas_V&amp;M trajectoires V1 (06-08-11)_France KPIs 2" xfId="34801"/>
    <cellStyle name="n_Flash September eresMas_V&amp;M trajectoires V1 (06-08-11)_France KPIs_1" xfId="34802"/>
    <cellStyle name="n_Flash September eresMas_V&amp;M trajectoires V1 (06-08-11)_Group" xfId="34803"/>
    <cellStyle name="n_Flash September eresMas_V&amp;M trajectoires V1 (06-08-11)_Group - financial KPIs" xfId="34804"/>
    <cellStyle name="n_Flash September eresMas_V&amp;M trajectoires V1 (06-08-11)_Group - operational KPIs" xfId="34805"/>
    <cellStyle name="n_Flash September eresMas_V&amp;M trajectoires V1 (06-08-11)_Group - operational KPIs_1" xfId="34806"/>
    <cellStyle name="n_Flash September eresMas_V&amp;M trajectoires V1 (06-08-11)_Group - operational KPIs_1 2" xfId="34807"/>
    <cellStyle name="n_Flash September eresMas_V&amp;M trajectoires V1 (06-08-11)_Group - operational KPIs_2" xfId="34808"/>
    <cellStyle name="n_Flash September eresMas_V&amp;M trajectoires V1 (06-08-11)_IC&amp;SS" xfId="34809"/>
    <cellStyle name="n_Flash September eresMas_V&amp;M trajectoires V1 (06-08-11)_Poland KPIs" xfId="34810"/>
    <cellStyle name="n_Flash September eresMas_V&amp;M trajectoires V1 (06-08-11)_Poland KPIs_1" xfId="34811"/>
    <cellStyle name="n_Flash September eresMas_V&amp;M trajectoires V1 (06-08-11)_ROW" xfId="34812"/>
    <cellStyle name="n_Flash September eresMas_V&amp;M trajectoires V1 (06-08-11)_ROW ARPU" xfId="34813"/>
    <cellStyle name="n_Flash September eresMas_V&amp;M trajectoires V1 (06-08-11)_RoW KPIs" xfId="34814"/>
    <cellStyle name="n_Flash September eresMas_V&amp;M trajectoires V1 (06-08-11)_ROW_1" xfId="34815"/>
    <cellStyle name="n_Flash September eresMas_V&amp;M trajectoires V1 (06-08-11)_ROW_1_Group" xfId="34816"/>
    <cellStyle name="n_Flash September eresMas_V&amp;M trajectoires V1 (06-08-11)_ROW_1_ROW ARPU" xfId="34817"/>
    <cellStyle name="n_Flash September eresMas_V&amp;M trajectoires V1 (06-08-11)_ROW_Group" xfId="34818"/>
    <cellStyle name="n_Flash September eresMas_V&amp;M trajectoires V1 (06-08-11)_ROW_ROW ARPU" xfId="34819"/>
    <cellStyle name="n_Flash September eresMas_V&amp;M trajectoires V1 (06-08-11)_Spain ARPU + AUPU" xfId="34820"/>
    <cellStyle name="n_Flash September eresMas_V&amp;M trajectoires V1 (06-08-11)_Spain ARPU + AUPU_Group" xfId="34821"/>
    <cellStyle name="n_Flash September eresMas_V&amp;M trajectoires V1 (06-08-11)_Spain ARPU + AUPU_ROW ARPU" xfId="34822"/>
    <cellStyle name="n_Flash September eresMas_V&amp;M trajectoires V1 (06-08-11)_Spain KPIs" xfId="34823"/>
    <cellStyle name="n_Flash September eresMas_V&amp;M trajectoires V1 (06-08-11)_Spain KPIs 2" xfId="34824"/>
    <cellStyle name="n_Flash September eresMas_V&amp;M trajectoires V1 (06-08-11)_Spain KPIs_1" xfId="34825"/>
    <cellStyle name="n_Flash September eresMas_V&amp;M trajectoires V1 (06-08-11)_Telecoms - Operational KPIs" xfId="34826"/>
    <cellStyle name="n_Flash September eresMas_V&amp;M trajectoires V1 (06-08-11)_TFT Q1 2013" xfId="34827"/>
    <cellStyle name="n_Flash September eresMas_VERIF ISP" xfId="34828"/>
    <cellStyle name="n_Flash September eresMas_VERIF ISP_01 Synthèse DM pour modèle" xfId="34829"/>
    <cellStyle name="n_Flash September eresMas_VERIF ISP_01 Synthèse DM pour modèle_France financials" xfId="34830"/>
    <cellStyle name="n_Flash September eresMas_VERIF ISP_01 Synthèse DM pour modèle_France KPIs" xfId="34831"/>
    <cellStyle name="n_Flash September eresMas_VERIF ISP_01 Synthèse DM pour modèle_France KPIs 2" xfId="34832"/>
    <cellStyle name="n_Flash September eresMas_VERIF ISP_01 Synthèse DM pour modèle_France KPIs_1" xfId="34833"/>
    <cellStyle name="n_Flash September eresMas_VERIF ISP_01 Synthèse DM pour modèle_Group" xfId="34834"/>
    <cellStyle name="n_Flash September eresMas_VERIF ISP_01 Synthèse DM pour modèle_Group - financial KPIs" xfId="34835"/>
    <cellStyle name="n_Flash September eresMas_VERIF ISP_01 Synthèse DM pour modèle_Group - operational KPIs" xfId="34836"/>
    <cellStyle name="n_Flash September eresMas_VERIF ISP_01 Synthèse DM pour modèle_Group - operational KPIs 2" xfId="34837"/>
    <cellStyle name="n_Flash September eresMas_VERIF ISP_01 Synthèse DM pour modèle_Group - operational KPIs_1" xfId="34838"/>
    <cellStyle name="n_Flash September eresMas_VERIF ISP_01 Synthèse DM pour modèle_Poland KPIs" xfId="34839"/>
    <cellStyle name="n_Flash September eresMas_VERIF ISP_01 Synthèse DM pour modèle_ROW" xfId="34840"/>
    <cellStyle name="n_Flash September eresMas_VERIF ISP_01 Synthèse DM pour modèle_ROW ARPU" xfId="34841"/>
    <cellStyle name="n_Flash September eresMas_VERIF ISP_01 Synthèse DM pour modèle_ROW_1" xfId="34842"/>
    <cellStyle name="n_Flash September eresMas_VERIF ISP_01 Synthèse DM pour modèle_ROW_1_Group" xfId="34843"/>
    <cellStyle name="n_Flash September eresMas_VERIF ISP_01 Synthèse DM pour modèle_ROW_1_ROW ARPU" xfId="34844"/>
    <cellStyle name="n_Flash September eresMas_VERIF ISP_01 Synthèse DM pour modèle_ROW_Group" xfId="34845"/>
    <cellStyle name="n_Flash September eresMas_VERIF ISP_01 Synthèse DM pour modèle_ROW_ROW ARPU" xfId="34846"/>
    <cellStyle name="n_Flash September eresMas_VERIF ISP_01 Synthèse DM pour modèle_Spain ARPU + AUPU" xfId="34847"/>
    <cellStyle name="n_Flash September eresMas_VERIF ISP_01 Synthèse DM pour modèle_Spain ARPU + AUPU_Group" xfId="34848"/>
    <cellStyle name="n_Flash September eresMas_VERIF ISP_01 Synthèse DM pour modèle_Spain ARPU + AUPU_ROW ARPU" xfId="34849"/>
    <cellStyle name="n_Flash September eresMas_VERIF ISP_01 Synthèse DM pour modèle_Spain KPIs" xfId="34850"/>
    <cellStyle name="n_Flash September eresMas_VERIF ISP_01 Synthèse DM pour modèle_Spain KPIs 2" xfId="34851"/>
    <cellStyle name="n_Flash September eresMas_VERIF ISP_01 Synthèse DM pour modèle_Spain KPIs_1" xfId="34852"/>
    <cellStyle name="n_Flash September eresMas_VERIF ISP_01 Synthèse DM pour modèle_Telecoms - Operational KPIs" xfId="34853"/>
    <cellStyle name="n_Flash September eresMas_VERIF ISP_01 Synthèse DM pour modèle_TFT Q1 2013" xfId="34854"/>
    <cellStyle name="n_Flash September eresMas_VERIF ISP_0703 Préflashde L23 Analyse CA trafic 07-03 (07-04-03)" xfId="34855"/>
    <cellStyle name="n_Flash September eresMas_VERIF ISP_0703 Préflashde L23 Analyse CA trafic 07-03 (07-04-03)_Enterprise" xfId="34856"/>
    <cellStyle name="n_Flash September eresMas_VERIF ISP_0703 Préflashde L23 Analyse CA trafic 07-03 (07-04-03)_France financials" xfId="34857"/>
    <cellStyle name="n_Flash September eresMas_VERIF ISP_0703 Préflashde L23 Analyse CA trafic 07-03 (07-04-03)_France financials_1" xfId="34858"/>
    <cellStyle name="n_Flash September eresMas_VERIF ISP_0703 Préflashde L23 Analyse CA trafic 07-03 (07-04-03)_France KPIs" xfId="34859"/>
    <cellStyle name="n_Flash September eresMas_VERIF ISP_0703 Préflashde L23 Analyse CA trafic 07-03 (07-04-03)_France KPIs 2" xfId="34860"/>
    <cellStyle name="n_Flash September eresMas_VERIF ISP_0703 Préflashde L23 Analyse CA trafic 07-03 (07-04-03)_France KPIs_1" xfId="34861"/>
    <cellStyle name="n_Flash September eresMas_VERIF ISP_0703 Préflashde L23 Analyse CA trafic 07-03 (07-04-03)_Group" xfId="34862"/>
    <cellStyle name="n_Flash September eresMas_VERIF ISP_0703 Préflashde L23 Analyse CA trafic 07-03 (07-04-03)_Group - financial KPIs" xfId="34863"/>
    <cellStyle name="n_Flash September eresMas_VERIF ISP_0703 Préflashde L23 Analyse CA trafic 07-03 (07-04-03)_Group - operational KPIs" xfId="34864"/>
    <cellStyle name="n_Flash September eresMas_VERIF ISP_0703 Préflashde L23 Analyse CA trafic 07-03 (07-04-03)_Group - operational KPIs_1" xfId="34865"/>
    <cellStyle name="n_Flash September eresMas_VERIF ISP_0703 Préflashde L23 Analyse CA trafic 07-03 (07-04-03)_Group - operational KPIs_1 2" xfId="34866"/>
    <cellStyle name="n_Flash September eresMas_VERIF ISP_0703 Préflashde L23 Analyse CA trafic 07-03 (07-04-03)_Group - operational KPIs_2" xfId="34867"/>
    <cellStyle name="n_Flash September eresMas_VERIF ISP_0703 Préflashde L23 Analyse CA trafic 07-03 (07-04-03)_IC&amp;SS" xfId="34868"/>
    <cellStyle name="n_Flash September eresMas_VERIF ISP_0703 Préflashde L23 Analyse CA trafic 07-03 (07-04-03)_Poland KPIs" xfId="34869"/>
    <cellStyle name="n_Flash September eresMas_VERIF ISP_0703 Préflashde L23 Analyse CA trafic 07-03 (07-04-03)_Poland KPIs_1" xfId="34870"/>
    <cellStyle name="n_Flash September eresMas_VERIF ISP_0703 Préflashde L23 Analyse CA trafic 07-03 (07-04-03)_ROW" xfId="34871"/>
    <cellStyle name="n_Flash September eresMas_VERIF ISP_0703 Préflashde L23 Analyse CA trafic 07-03 (07-04-03)_ROW ARPU" xfId="34872"/>
    <cellStyle name="n_Flash September eresMas_VERIF ISP_0703 Préflashde L23 Analyse CA trafic 07-03 (07-04-03)_RoW KPIs" xfId="34873"/>
    <cellStyle name="n_Flash September eresMas_VERIF ISP_0703 Préflashde L23 Analyse CA trafic 07-03 (07-04-03)_ROW_1" xfId="34874"/>
    <cellStyle name="n_Flash September eresMas_VERIF ISP_0703 Préflashde L23 Analyse CA trafic 07-03 (07-04-03)_ROW_1_Group" xfId="34875"/>
    <cellStyle name="n_Flash September eresMas_VERIF ISP_0703 Préflashde L23 Analyse CA trafic 07-03 (07-04-03)_ROW_1_ROW ARPU" xfId="34876"/>
    <cellStyle name="n_Flash September eresMas_VERIF ISP_0703 Préflashde L23 Analyse CA trafic 07-03 (07-04-03)_ROW_Group" xfId="34877"/>
    <cellStyle name="n_Flash September eresMas_VERIF ISP_0703 Préflashde L23 Analyse CA trafic 07-03 (07-04-03)_ROW_ROW ARPU" xfId="34878"/>
    <cellStyle name="n_Flash September eresMas_VERIF ISP_0703 Préflashde L23 Analyse CA trafic 07-03 (07-04-03)_Spain ARPU + AUPU" xfId="34879"/>
    <cellStyle name="n_Flash September eresMas_VERIF ISP_0703 Préflashde L23 Analyse CA trafic 07-03 (07-04-03)_Spain ARPU + AUPU_Group" xfId="34880"/>
    <cellStyle name="n_Flash September eresMas_VERIF ISP_0703 Préflashde L23 Analyse CA trafic 07-03 (07-04-03)_Spain ARPU + AUPU_ROW ARPU" xfId="34881"/>
    <cellStyle name="n_Flash September eresMas_VERIF ISP_0703 Préflashde L23 Analyse CA trafic 07-03 (07-04-03)_Spain KPIs" xfId="34882"/>
    <cellStyle name="n_Flash September eresMas_VERIF ISP_0703 Préflashde L23 Analyse CA trafic 07-03 (07-04-03)_Spain KPIs 2" xfId="34883"/>
    <cellStyle name="n_Flash September eresMas_VERIF ISP_0703 Préflashde L23 Analyse CA trafic 07-03 (07-04-03)_Spain KPIs_1" xfId="34884"/>
    <cellStyle name="n_Flash September eresMas_VERIF ISP_0703 Préflashde L23 Analyse CA trafic 07-03 (07-04-03)_Telecoms - Operational KPIs" xfId="34885"/>
    <cellStyle name="n_Flash September eresMas_VERIF ISP_0703 Préflashde L23 Analyse CA trafic 07-03 (07-04-03)_TFT Q1 2013" xfId="34886"/>
    <cellStyle name="n_Flash September eresMas_VERIF ISP_Base Forfaits 06-07" xfId="34887"/>
    <cellStyle name="n_Flash September eresMas_VERIF ISP_Base Forfaits 06-07_Enterprise" xfId="34888"/>
    <cellStyle name="n_Flash September eresMas_VERIF ISP_Base Forfaits 06-07_France financials" xfId="34889"/>
    <cellStyle name="n_Flash September eresMas_VERIF ISP_Base Forfaits 06-07_France financials_1" xfId="34890"/>
    <cellStyle name="n_Flash September eresMas_VERIF ISP_Base Forfaits 06-07_France KPIs" xfId="34891"/>
    <cellStyle name="n_Flash September eresMas_VERIF ISP_Base Forfaits 06-07_France KPIs 2" xfId="34892"/>
    <cellStyle name="n_Flash September eresMas_VERIF ISP_Base Forfaits 06-07_France KPIs_1" xfId="34893"/>
    <cellStyle name="n_Flash September eresMas_VERIF ISP_Base Forfaits 06-07_Group" xfId="34894"/>
    <cellStyle name="n_Flash September eresMas_VERIF ISP_Base Forfaits 06-07_Group - financial KPIs" xfId="34895"/>
    <cellStyle name="n_Flash September eresMas_VERIF ISP_Base Forfaits 06-07_Group - operational KPIs" xfId="34896"/>
    <cellStyle name="n_Flash September eresMas_VERIF ISP_Base Forfaits 06-07_Group - operational KPIs_1" xfId="34897"/>
    <cellStyle name="n_Flash September eresMas_VERIF ISP_Base Forfaits 06-07_Group - operational KPIs_1 2" xfId="34898"/>
    <cellStyle name="n_Flash September eresMas_VERIF ISP_Base Forfaits 06-07_Group - operational KPIs_2" xfId="34899"/>
    <cellStyle name="n_Flash September eresMas_VERIF ISP_Base Forfaits 06-07_IC&amp;SS" xfId="34900"/>
    <cellStyle name="n_Flash September eresMas_VERIF ISP_Base Forfaits 06-07_Poland KPIs" xfId="34901"/>
    <cellStyle name="n_Flash September eresMas_VERIF ISP_Base Forfaits 06-07_Poland KPIs_1" xfId="34902"/>
    <cellStyle name="n_Flash September eresMas_VERIF ISP_Base Forfaits 06-07_ROW" xfId="34903"/>
    <cellStyle name="n_Flash September eresMas_VERIF ISP_Base Forfaits 06-07_ROW ARPU" xfId="34904"/>
    <cellStyle name="n_Flash September eresMas_VERIF ISP_Base Forfaits 06-07_RoW KPIs" xfId="34905"/>
    <cellStyle name="n_Flash September eresMas_VERIF ISP_Base Forfaits 06-07_ROW_1" xfId="34906"/>
    <cellStyle name="n_Flash September eresMas_VERIF ISP_Base Forfaits 06-07_ROW_1_Group" xfId="34907"/>
    <cellStyle name="n_Flash September eresMas_VERIF ISP_Base Forfaits 06-07_ROW_1_ROW ARPU" xfId="34908"/>
    <cellStyle name="n_Flash September eresMas_VERIF ISP_Base Forfaits 06-07_ROW_Group" xfId="34909"/>
    <cellStyle name="n_Flash September eresMas_VERIF ISP_Base Forfaits 06-07_ROW_ROW ARPU" xfId="34910"/>
    <cellStyle name="n_Flash September eresMas_VERIF ISP_Base Forfaits 06-07_Spain ARPU + AUPU" xfId="34911"/>
    <cellStyle name="n_Flash September eresMas_VERIF ISP_Base Forfaits 06-07_Spain ARPU + AUPU_Group" xfId="34912"/>
    <cellStyle name="n_Flash September eresMas_VERIF ISP_Base Forfaits 06-07_Spain ARPU + AUPU_ROW ARPU" xfId="34913"/>
    <cellStyle name="n_Flash September eresMas_VERIF ISP_Base Forfaits 06-07_Spain KPIs" xfId="34914"/>
    <cellStyle name="n_Flash September eresMas_VERIF ISP_Base Forfaits 06-07_Spain KPIs 2" xfId="34915"/>
    <cellStyle name="n_Flash September eresMas_VERIF ISP_Base Forfaits 06-07_Spain KPIs_1" xfId="34916"/>
    <cellStyle name="n_Flash September eresMas_VERIF ISP_Base Forfaits 06-07_Telecoms - Operational KPIs" xfId="34917"/>
    <cellStyle name="n_Flash September eresMas_VERIF ISP_Base Forfaits 06-07_TFT Q1 2013" xfId="34918"/>
    <cellStyle name="n_Flash September eresMas_VERIF ISP_CA BAC SCR-VM 06-07 (31-07-06)" xfId="34919"/>
    <cellStyle name="n_Flash September eresMas_VERIF ISP_CA BAC SCR-VM 06-07 (31-07-06)_Enterprise" xfId="34920"/>
    <cellStyle name="n_Flash September eresMas_VERIF ISP_CA BAC SCR-VM 06-07 (31-07-06)_France financials" xfId="34921"/>
    <cellStyle name="n_Flash September eresMas_VERIF ISP_CA BAC SCR-VM 06-07 (31-07-06)_France financials_1" xfId="34922"/>
    <cellStyle name="n_Flash September eresMas_VERIF ISP_CA BAC SCR-VM 06-07 (31-07-06)_France KPIs" xfId="34923"/>
    <cellStyle name="n_Flash September eresMas_VERIF ISP_CA BAC SCR-VM 06-07 (31-07-06)_France KPIs 2" xfId="34924"/>
    <cellStyle name="n_Flash September eresMas_VERIF ISP_CA BAC SCR-VM 06-07 (31-07-06)_France KPIs_1" xfId="34925"/>
    <cellStyle name="n_Flash September eresMas_VERIF ISP_CA BAC SCR-VM 06-07 (31-07-06)_Group" xfId="34926"/>
    <cellStyle name="n_Flash September eresMas_VERIF ISP_CA BAC SCR-VM 06-07 (31-07-06)_Group - financial KPIs" xfId="34927"/>
    <cellStyle name="n_Flash September eresMas_VERIF ISP_CA BAC SCR-VM 06-07 (31-07-06)_Group - operational KPIs" xfId="34928"/>
    <cellStyle name="n_Flash September eresMas_VERIF ISP_CA BAC SCR-VM 06-07 (31-07-06)_Group - operational KPIs_1" xfId="34929"/>
    <cellStyle name="n_Flash September eresMas_VERIF ISP_CA BAC SCR-VM 06-07 (31-07-06)_Group - operational KPIs_1 2" xfId="34930"/>
    <cellStyle name="n_Flash September eresMas_VERIF ISP_CA BAC SCR-VM 06-07 (31-07-06)_Group - operational KPIs_2" xfId="34931"/>
    <cellStyle name="n_Flash September eresMas_VERIF ISP_CA BAC SCR-VM 06-07 (31-07-06)_IC&amp;SS" xfId="34932"/>
    <cellStyle name="n_Flash September eresMas_VERIF ISP_CA BAC SCR-VM 06-07 (31-07-06)_Poland KPIs" xfId="34933"/>
    <cellStyle name="n_Flash September eresMas_VERIF ISP_CA BAC SCR-VM 06-07 (31-07-06)_Poland KPIs_1" xfId="34934"/>
    <cellStyle name="n_Flash September eresMas_VERIF ISP_CA BAC SCR-VM 06-07 (31-07-06)_ROW" xfId="34935"/>
    <cellStyle name="n_Flash September eresMas_VERIF ISP_CA BAC SCR-VM 06-07 (31-07-06)_ROW ARPU" xfId="34936"/>
    <cellStyle name="n_Flash September eresMas_VERIF ISP_CA BAC SCR-VM 06-07 (31-07-06)_RoW KPIs" xfId="34937"/>
    <cellStyle name="n_Flash September eresMas_VERIF ISP_CA BAC SCR-VM 06-07 (31-07-06)_ROW_1" xfId="34938"/>
    <cellStyle name="n_Flash September eresMas_VERIF ISP_CA BAC SCR-VM 06-07 (31-07-06)_ROW_1_Group" xfId="34939"/>
    <cellStyle name="n_Flash September eresMas_VERIF ISP_CA BAC SCR-VM 06-07 (31-07-06)_ROW_1_ROW ARPU" xfId="34940"/>
    <cellStyle name="n_Flash September eresMas_VERIF ISP_CA BAC SCR-VM 06-07 (31-07-06)_ROW_Group" xfId="34941"/>
    <cellStyle name="n_Flash September eresMas_VERIF ISP_CA BAC SCR-VM 06-07 (31-07-06)_ROW_ROW ARPU" xfId="34942"/>
    <cellStyle name="n_Flash September eresMas_VERIF ISP_CA BAC SCR-VM 06-07 (31-07-06)_Spain ARPU + AUPU" xfId="34943"/>
    <cellStyle name="n_Flash September eresMas_VERIF ISP_CA BAC SCR-VM 06-07 (31-07-06)_Spain ARPU + AUPU_Group" xfId="34944"/>
    <cellStyle name="n_Flash September eresMas_VERIF ISP_CA BAC SCR-VM 06-07 (31-07-06)_Spain ARPU + AUPU_ROW ARPU" xfId="34945"/>
    <cellStyle name="n_Flash September eresMas_VERIF ISP_CA BAC SCR-VM 06-07 (31-07-06)_Spain KPIs" xfId="34946"/>
    <cellStyle name="n_Flash September eresMas_VERIF ISP_CA BAC SCR-VM 06-07 (31-07-06)_Spain KPIs 2" xfId="34947"/>
    <cellStyle name="n_Flash September eresMas_VERIF ISP_CA BAC SCR-VM 06-07 (31-07-06)_Spain KPIs_1" xfId="34948"/>
    <cellStyle name="n_Flash September eresMas_VERIF ISP_CA BAC SCR-VM 06-07 (31-07-06)_Telecoms - Operational KPIs" xfId="34949"/>
    <cellStyle name="n_Flash September eresMas_VERIF ISP_CA BAC SCR-VM 06-07 (31-07-06)_TFT Q1 2013" xfId="34950"/>
    <cellStyle name="n_Flash September eresMas_VERIF ISP_CA forfaits 0607 (06-08-14)" xfId="34951"/>
    <cellStyle name="n_Flash September eresMas_VERIF ISP_CA forfaits 0607 (06-08-14)_France financials" xfId="34952"/>
    <cellStyle name="n_Flash September eresMas_VERIF ISP_CA forfaits 0607 (06-08-14)_France KPIs" xfId="34953"/>
    <cellStyle name="n_Flash September eresMas_VERIF ISP_CA forfaits 0607 (06-08-14)_France KPIs 2" xfId="34954"/>
    <cellStyle name="n_Flash September eresMas_VERIF ISP_CA forfaits 0607 (06-08-14)_France KPIs_1" xfId="34955"/>
    <cellStyle name="n_Flash September eresMas_VERIF ISP_CA forfaits 0607 (06-08-14)_Group" xfId="34956"/>
    <cellStyle name="n_Flash September eresMas_VERIF ISP_CA forfaits 0607 (06-08-14)_Group - financial KPIs" xfId="34957"/>
    <cellStyle name="n_Flash September eresMas_VERIF ISP_CA forfaits 0607 (06-08-14)_Group - operational KPIs" xfId="34958"/>
    <cellStyle name="n_Flash September eresMas_VERIF ISP_CA forfaits 0607 (06-08-14)_Group - operational KPIs 2" xfId="34959"/>
    <cellStyle name="n_Flash September eresMas_VERIF ISP_CA forfaits 0607 (06-08-14)_Group - operational KPIs_1" xfId="34960"/>
    <cellStyle name="n_Flash September eresMas_VERIF ISP_CA forfaits 0607 (06-08-14)_Poland KPIs" xfId="34961"/>
    <cellStyle name="n_Flash September eresMas_VERIF ISP_CA forfaits 0607 (06-08-14)_ROW" xfId="34962"/>
    <cellStyle name="n_Flash September eresMas_VERIF ISP_CA forfaits 0607 (06-08-14)_ROW ARPU" xfId="34963"/>
    <cellStyle name="n_Flash September eresMas_VERIF ISP_CA forfaits 0607 (06-08-14)_ROW_1" xfId="34964"/>
    <cellStyle name="n_Flash September eresMas_VERIF ISP_CA forfaits 0607 (06-08-14)_ROW_1_Group" xfId="34965"/>
    <cellStyle name="n_Flash September eresMas_VERIF ISP_CA forfaits 0607 (06-08-14)_ROW_1_ROW ARPU" xfId="34966"/>
    <cellStyle name="n_Flash September eresMas_VERIF ISP_CA forfaits 0607 (06-08-14)_ROW_Group" xfId="34967"/>
    <cellStyle name="n_Flash September eresMas_VERIF ISP_CA forfaits 0607 (06-08-14)_ROW_ROW ARPU" xfId="34968"/>
    <cellStyle name="n_Flash September eresMas_VERIF ISP_CA forfaits 0607 (06-08-14)_Spain ARPU + AUPU" xfId="34969"/>
    <cellStyle name="n_Flash September eresMas_VERIF ISP_CA forfaits 0607 (06-08-14)_Spain ARPU + AUPU_Group" xfId="34970"/>
    <cellStyle name="n_Flash September eresMas_VERIF ISP_CA forfaits 0607 (06-08-14)_Spain ARPU + AUPU_ROW ARPU" xfId="34971"/>
    <cellStyle name="n_Flash September eresMas_VERIF ISP_CA forfaits 0607 (06-08-14)_Spain KPIs" xfId="34972"/>
    <cellStyle name="n_Flash September eresMas_VERIF ISP_CA forfaits 0607 (06-08-14)_Spain KPIs 2" xfId="34973"/>
    <cellStyle name="n_Flash September eresMas_VERIF ISP_CA forfaits 0607 (06-08-14)_Spain KPIs_1" xfId="34974"/>
    <cellStyle name="n_Flash September eresMas_VERIF ISP_CA forfaits 0607 (06-08-14)_Telecoms - Operational KPIs" xfId="34975"/>
    <cellStyle name="n_Flash September eresMas_VERIF ISP_CA forfaits 0607 (06-08-14)_TFT Q1 2013" xfId="34976"/>
    <cellStyle name="n_Flash September eresMas_VERIF ISP_Classeur2" xfId="34977"/>
    <cellStyle name="n_Flash September eresMas_VERIF ISP_Classeur2_France financials" xfId="34978"/>
    <cellStyle name="n_Flash September eresMas_VERIF ISP_Classeur2_France KPIs" xfId="34979"/>
    <cellStyle name="n_Flash September eresMas_VERIF ISP_Classeur2_France KPIs 2" xfId="34980"/>
    <cellStyle name="n_Flash September eresMas_VERIF ISP_Classeur2_France KPIs_1" xfId="34981"/>
    <cellStyle name="n_Flash September eresMas_VERIF ISP_Classeur2_Group" xfId="34982"/>
    <cellStyle name="n_Flash September eresMas_VERIF ISP_Classeur2_Group - financial KPIs" xfId="34983"/>
    <cellStyle name="n_Flash September eresMas_VERIF ISP_Classeur2_Group - operational KPIs" xfId="34984"/>
    <cellStyle name="n_Flash September eresMas_VERIF ISP_Classeur2_Group - operational KPIs 2" xfId="34985"/>
    <cellStyle name="n_Flash September eresMas_VERIF ISP_Classeur2_Group - operational KPIs_1" xfId="34986"/>
    <cellStyle name="n_Flash September eresMas_VERIF ISP_Classeur2_Poland KPIs" xfId="34987"/>
    <cellStyle name="n_Flash September eresMas_VERIF ISP_Classeur2_ROW" xfId="34988"/>
    <cellStyle name="n_Flash September eresMas_VERIF ISP_Classeur2_ROW ARPU" xfId="34989"/>
    <cellStyle name="n_Flash September eresMas_VERIF ISP_Classeur2_ROW_1" xfId="34990"/>
    <cellStyle name="n_Flash September eresMas_VERIF ISP_Classeur2_ROW_1_Group" xfId="34991"/>
    <cellStyle name="n_Flash September eresMas_VERIF ISP_Classeur2_ROW_1_ROW ARPU" xfId="34992"/>
    <cellStyle name="n_Flash September eresMas_VERIF ISP_Classeur2_ROW_Group" xfId="34993"/>
    <cellStyle name="n_Flash September eresMas_VERIF ISP_Classeur2_ROW_ROW ARPU" xfId="34994"/>
    <cellStyle name="n_Flash September eresMas_VERIF ISP_Classeur2_Spain ARPU + AUPU" xfId="34995"/>
    <cellStyle name="n_Flash September eresMas_VERIF ISP_Classeur2_Spain ARPU + AUPU_Group" xfId="34996"/>
    <cellStyle name="n_Flash September eresMas_VERIF ISP_Classeur2_Spain ARPU + AUPU_ROW ARPU" xfId="34997"/>
    <cellStyle name="n_Flash September eresMas_VERIF ISP_Classeur2_Spain KPIs" xfId="34998"/>
    <cellStyle name="n_Flash September eresMas_VERIF ISP_Classeur2_Spain KPIs 2" xfId="34999"/>
    <cellStyle name="n_Flash September eresMas_VERIF ISP_Classeur2_Spain KPIs_1" xfId="35000"/>
    <cellStyle name="n_Flash September eresMas_VERIF ISP_Classeur2_Telecoms - Operational KPIs" xfId="35001"/>
    <cellStyle name="n_Flash September eresMas_VERIF ISP_Classeur2_TFT Q1 2013" xfId="35002"/>
    <cellStyle name="n_Flash September eresMas_VERIF ISP_Classeur5" xfId="35003"/>
    <cellStyle name="n_Flash September eresMas_VERIF ISP_Classeur5_Enterprise" xfId="35004"/>
    <cellStyle name="n_Flash September eresMas_VERIF ISP_Classeur5_France financials" xfId="35005"/>
    <cellStyle name="n_Flash September eresMas_VERIF ISP_Classeur5_France financials_1" xfId="35006"/>
    <cellStyle name="n_Flash September eresMas_VERIF ISP_Classeur5_France KPIs" xfId="35007"/>
    <cellStyle name="n_Flash September eresMas_VERIF ISP_Classeur5_France KPIs 2" xfId="35008"/>
    <cellStyle name="n_Flash September eresMas_VERIF ISP_Classeur5_France KPIs_1" xfId="35009"/>
    <cellStyle name="n_Flash September eresMas_VERIF ISP_Classeur5_Group" xfId="35010"/>
    <cellStyle name="n_Flash September eresMas_VERIF ISP_Classeur5_Group - financial KPIs" xfId="35011"/>
    <cellStyle name="n_Flash September eresMas_VERIF ISP_Classeur5_Group - operational KPIs" xfId="35012"/>
    <cellStyle name="n_Flash September eresMas_VERIF ISP_Classeur5_Group - operational KPIs_1" xfId="35013"/>
    <cellStyle name="n_Flash September eresMas_VERIF ISP_Classeur5_Group - operational KPIs_1 2" xfId="35014"/>
    <cellStyle name="n_Flash September eresMas_VERIF ISP_Classeur5_Group - operational KPIs_2" xfId="35015"/>
    <cellStyle name="n_Flash September eresMas_VERIF ISP_Classeur5_IC&amp;SS" xfId="35016"/>
    <cellStyle name="n_Flash September eresMas_VERIF ISP_Classeur5_Poland KPIs" xfId="35017"/>
    <cellStyle name="n_Flash September eresMas_VERIF ISP_Classeur5_Poland KPIs_1" xfId="35018"/>
    <cellStyle name="n_Flash September eresMas_VERIF ISP_Classeur5_ROW" xfId="35019"/>
    <cellStyle name="n_Flash September eresMas_VERIF ISP_Classeur5_ROW ARPU" xfId="35020"/>
    <cellStyle name="n_Flash September eresMas_VERIF ISP_Classeur5_RoW KPIs" xfId="35021"/>
    <cellStyle name="n_Flash September eresMas_VERIF ISP_Classeur5_ROW_1" xfId="35022"/>
    <cellStyle name="n_Flash September eresMas_VERIF ISP_Classeur5_ROW_1_Group" xfId="35023"/>
    <cellStyle name="n_Flash September eresMas_VERIF ISP_Classeur5_ROW_1_ROW ARPU" xfId="35024"/>
    <cellStyle name="n_Flash September eresMas_VERIF ISP_Classeur5_ROW_Group" xfId="35025"/>
    <cellStyle name="n_Flash September eresMas_VERIF ISP_Classeur5_ROW_ROW ARPU" xfId="35026"/>
    <cellStyle name="n_Flash September eresMas_VERIF ISP_Classeur5_Spain ARPU + AUPU" xfId="35027"/>
    <cellStyle name="n_Flash September eresMas_VERIF ISP_Classeur5_Spain ARPU + AUPU_Group" xfId="35028"/>
    <cellStyle name="n_Flash September eresMas_VERIF ISP_Classeur5_Spain ARPU + AUPU_ROW ARPU" xfId="35029"/>
    <cellStyle name="n_Flash September eresMas_VERIF ISP_Classeur5_Spain KPIs" xfId="35030"/>
    <cellStyle name="n_Flash September eresMas_VERIF ISP_Classeur5_Spain KPIs 2" xfId="35031"/>
    <cellStyle name="n_Flash September eresMas_VERIF ISP_Classeur5_Spain KPIs_1" xfId="35032"/>
    <cellStyle name="n_Flash September eresMas_VERIF ISP_Classeur5_Telecoms - Operational KPIs" xfId="35033"/>
    <cellStyle name="n_Flash September eresMas_VERIF ISP_Classeur5_TFT Q1 2013" xfId="35034"/>
    <cellStyle name="n_Flash September eresMas_VERIF ISP_data" xfId="35035"/>
    <cellStyle name="n_Flash September eresMas_VERIF ISP_DATA KPI Personal" xfId="35036"/>
    <cellStyle name="n_Flash September eresMas_VERIF ISP_DATA KPI Personal_Group" xfId="35037"/>
    <cellStyle name="n_Flash September eresMas_VERIF ISP_DATA KPI Personal_ROW ARPU" xfId="35038"/>
    <cellStyle name="n_Flash September eresMas_VERIF ISP_data_Input FSR" xfId="35039"/>
    <cellStyle name="n_Flash September eresMas_VERIF ISP_data_TFT - Passage M à publication" xfId="35040"/>
    <cellStyle name="n_Flash September eresMas_VERIF ISP_EE_CoA_BS - mapped V4" xfId="35041"/>
    <cellStyle name="n_Flash September eresMas_VERIF ISP_EE_CoA_BS - mapped V4_Group" xfId="35042"/>
    <cellStyle name="n_Flash September eresMas_VERIF ISP_EE_CoA_BS - mapped V4_ROW ARPU" xfId="35043"/>
    <cellStyle name="n_Flash September eresMas_VERIF ISP_Enterprise" xfId="35044"/>
    <cellStyle name="n_Flash September eresMas_VERIF ISP_France financials" xfId="35045"/>
    <cellStyle name="n_Flash September eresMas_VERIF ISP_France financials_1" xfId="35046"/>
    <cellStyle name="n_Flash September eresMas_VERIF ISP_France KPIs" xfId="35047"/>
    <cellStyle name="n_Flash September eresMas_VERIF ISP_France KPIs 2" xfId="35048"/>
    <cellStyle name="n_Flash September eresMas_VERIF ISP_France KPIs_1" xfId="35049"/>
    <cellStyle name="n_Flash September eresMas_VERIF ISP_Group" xfId="35050"/>
    <cellStyle name="n_Flash September eresMas_VERIF ISP_Group - financial KPIs" xfId="35051"/>
    <cellStyle name="n_Flash September eresMas_VERIF ISP_Group - operational KPIs" xfId="35052"/>
    <cellStyle name="n_Flash September eresMas_VERIF ISP_Group - operational KPIs_1" xfId="35053"/>
    <cellStyle name="n_Flash September eresMas_VERIF ISP_Group - operational KPIs_1 2" xfId="35054"/>
    <cellStyle name="n_Flash September eresMas_VERIF ISP_Group - operational KPIs_2" xfId="35055"/>
    <cellStyle name="n_Flash September eresMas_VERIF ISP_IC&amp;SS" xfId="35056"/>
    <cellStyle name="n_Flash September eresMas_VERIF ISP_NB07 FRANCE Tableau de l'ADSL 032007 v3 hors instances avec déc07 v24-04" xfId="35057"/>
    <cellStyle name="n_Flash September eresMas_VERIF ISP_NB07 FRANCE Tableau de l'ADSL 032007 v3 hors instances avec déc07 v24-04_Enterprise" xfId="35058"/>
    <cellStyle name="n_Flash September eresMas_VERIF ISP_NB07 FRANCE Tableau de l'ADSL 032007 v3 hors instances avec déc07 v24-04_France financials" xfId="35059"/>
    <cellStyle name="n_Flash September eresMas_VERIF ISP_NB07 FRANCE Tableau de l'ADSL 032007 v3 hors instances avec déc07 v24-04_France financials_1" xfId="35060"/>
    <cellStyle name="n_Flash September eresMas_VERIF ISP_NB07 FRANCE Tableau de l'ADSL 032007 v3 hors instances avec déc07 v24-04_France KPIs" xfId="35061"/>
    <cellStyle name="n_Flash September eresMas_VERIF ISP_NB07 FRANCE Tableau de l'ADSL 032007 v3 hors instances avec déc07 v24-04_France KPIs 2" xfId="35062"/>
    <cellStyle name="n_Flash September eresMas_VERIF ISP_NB07 FRANCE Tableau de l'ADSL 032007 v3 hors instances avec déc07 v24-04_France KPIs_1" xfId="35063"/>
    <cellStyle name="n_Flash September eresMas_VERIF ISP_NB07 FRANCE Tableau de l'ADSL 032007 v3 hors instances avec déc07 v24-04_Group" xfId="35064"/>
    <cellStyle name="n_Flash September eresMas_VERIF ISP_NB07 FRANCE Tableau de l'ADSL 032007 v3 hors instances avec déc07 v24-04_Group - financial KPIs" xfId="35065"/>
    <cellStyle name="n_Flash September eresMas_VERIF ISP_NB07 FRANCE Tableau de l'ADSL 032007 v3 hors instances avec déc07 v24-04_Group - operational KPIs" xfId="35066"/>
    <cellStyle name="n_Flash September eresMas_VERIF ISP_NB07 FRANCE Tableau de l'ADSL 032007 v3 hors instances avec déc07 v24-04_Group - operational KPIs_1" xfId="35067"/>
    <cellStyle name="n_Flash September eresMas_VERIF ISP_NB07 FRANCE Tableau de l'ADSL 032007 v3 hors instances avec déc07 v24-04_Group - operational KPIs_1 2" xfId="35068"/>
    <cellStyle name="n_Flash September eresMas_VERIF ISP_NB07 FRANCE Tableau de l'ADSL 032007 v3 hors instances avec déc07 v24-04_Group - operational KPIs_2" xfId="35069"/>
    <cellStyle name="n_Flash September eresMas_VERIF ISP_NB07 FRANCE Tableau de l'ADSL 032007 v3 hors instances avec déc07 v24-04_IC&amp;SS" xfId="35070"/>
    <cellStyle name="n_Flash September eresMas_VERIF ISP_NB07 FRANCE Tableau de l'ADSL 032007 v3 hors instances avec déc07 v24-04_Poland KPIs" xfId="35071"/>
    <cellStyle name="n_Flash September eresMas_VERIF ISP_NB07 FRANCE Tableau de l'ADSL 032007 v3 hors instances avec déc07 v24-04_Poland KPIs_1" xfId="35072"/>
    <cellStyle name="n_Flash September eresMas_VERIF ISP_NB07 FRANCE Tableau de l'ADSL 032007 v3 hors instances avec déc07 v24-04_ROW" xfId="35073"/>
    <cellStyle name="n_Flash September eresMas_VERIF ISP_NB07 FRANCE Tableau de l'ADSL 032007 v3 hors instances avec déc07 v24-04_ROW ARPU" xfId="35074"/>
    <cellStyle name="n_Flash September eresMas_VERIF ISP_NB07 FRANCE Tableau de l'ADSL 032007 v3 hors instances avec déc07 v24-04_RoW KPIs" xfId="35075"/>
    <cellStyle name="n_Flash September eresMas_VERIF ISP_NB07 FRANCE Tableau de l'ADSL 032007 v3 hors instances avec déc07 v24-04_ROW_1" xfId="35076"/>
    <cellStyle name="n_Flash September eresMas_VERIF ISP_NB07 FRANCE Tableau de l'ADSL 032007 v3 hors instances avec déc07 v24-04_ROW_1_Group" xfId="35077"/>
    <cellStyle name="n_Flash September eresMas_VERIF ISP_NB07 FRANCE Tableau de l'ADSL 032007 v3 hors instances avec déc07 v24-04_ROW_1_ROW ARPU" xfId="35078"/>
    <cellStyle name="n_Flash September eresMas_VERIF ISP_NB07 FRANCE Tableau de l'ADSL 032007 v3 hors instances avec déc07 v24-04_ROW_Group" xfId="35079"/>
    <cellStyle name="n_Flash September eresMas_VERIF ISP_NB07 FRANCE Tableau de l'ADSL 032007 v3 hors instances avec déc07 v24-04_ROW_ROW ARPU" xfId="35080"/>
    <cellStyle name="n_Flash September eresMas_VERIF ISP_NB07 FRANCE Tableau de l'ADSL 032007 v3 hors instances avec déc07 v24-04_Spain ARPU + AUPU" xfId="35081"/>
    <cellStyle name="n_Flash September eresMas_VERIF ISP_NB07 FRANCE Tableau de l'ADSL 032007 v3 hors instances avec déc07 v24-04_Spain ARPU + AUPU_Group" xfId="35082"/>
    <cellStyle name="n_Flash September eresMas_VERIF ISP_NB07 FRANCE Tableau de l'ADSL 032007 v3 hors instances avec déc07 v24-04_Spain ARPU + AUPU_ROW ARPU" xfId="35083"/>
    <cellStyle name="n_Flash September eresMas_VERIF ISP_NB07 FRANCE Tableau de l'ADSL 032007 v3 hors instances avec déc07 v24-04_Spain KPIs" xfId="35084"/>
    <cellStyle name="n_Flash September eresMas_VERIF ISP_NB07 FRANCE Tableau de l'ADSL 032007 v3 hors instances avec déc07 v24-04_Spain KPIs 2" xfId="35085"/>
    <cellStyle name="n_Flash September eresMas_VERIF ISP_NB07 FRANCE Tableau de l'ADSL 032007 v3 hors instances avec déc07 v24-04_Spain KPIs_1" xfId="35086"/>
    <cellStyle name="n_Flash September eresMas_VERIF ISP_NB07 FRANCE Tableau de l'ADSL 032007 v3 hors instances avec déc07 v24-04_Telecoms - Operational KPIs" xfId="35087"/>
    <cellStyle name="n_Flash September eresMas_VERIF ISP_NB07 FRANCE Tableau de l'ADSL 032007 v3 hors instances avec déc07 v24-04_TFT Q1 2013" xfId="35088"/>
    <cellStyle name="n_Flash September eresMas_VERIF ISP_PFA_Mn MTV_060413" xfId="35089"/>
    <cellStyle name="n_Flash September eresMas_VERIF ISP_PFA_Mn MTV_060413_France financials" xfId="35090"/>
    <cellStyle name="n_Flash September eresMas_VERIF ISP_PFA_Mn MTV_060413_France KPIs" xfId="35091"/>
    <cellStyle name="n_Flash September eresMas_VERIF ISP_PFA_Mn MTV_060413_France KPIs 2" xfId="35092"/>
    <cellStyle name="n_Flash September eresMas_VERIF ISP_PFA_Mn MTV_060413_France KPIs_1" xfId="35093"/>
    <cellStyle name="n_Flash September eresMas_VERIF ISP_PFA_Mn MTV_060413_Group" xfId="35094"/>
    <cellStyle name="n_Flash September eresMas_VERIF ISP_PFA_Mn MTV_060413_Group - financial KPIs" xfId="35095"/>
    <cellStyle name="n_Flash September eresMas_VERIF ISP_PFA_Mn MTV_060413_Group - operational KPIs" xfId="35096"/>
    <cellStyle name="n_Flash September eresMas_VERIF ISP_PFA_Mn MTV_060413_Group - operational KPIs 2" xfId="35097"/>
    <cellStyle name="n_Flash September eresMas_VERIF ISP_PFA_Mn MTV_060413_Group - operational KPIs_1" xfId="35098"/>
    <cellStyle name="n_Flash September eresMas_VERIF ISP_PFA_Mn MTV_060413_Poland KPIs" xfId="35099"/>
    <cellStyle name="n_Flash September eresMas_VERIF ISP_PFA_Mn MTV_060413_ROW" xfId="35100"/>
    <cellStyle name="n_Flash September eresMas_VERIF ISP_PFA_Mn MTV_060413_ROW ARPU" xfId="35101"/>
    <cellStyle name="n_Flash September eresMas_VERIF ISP_PFA_Mn MTV_060413_ROW_1" xfId="35102"/>
    <cellStyle name="n_Flash September eresMas_VERIF ISP_PFA_Mn MTV_060413_ROW_1_Group" xfId="35103"/>
    <cellStyle name="n_Flash September eresMas_VERIF ISP_PFA_Mn MTV_060413_ROW_1_ROW ARPU" xfId="35104"/>
    <cellStyle name="n_Flash September eresMas_VERIF ISP_PFA_Mn MTV_060413_ROW_Group" xfId="35105"/>
    <cellStyle name="n_Flash September eresMas_VERIF ISP_PFA_Mn MTV_060413_ROW_ROW ARPU" xfId="35106"/>
    <cellStyle name="n_Flash September eresMas_VERIF ISP_PFA_Mn MTV_060413_Spain ARPU + AUPU" xfId="35107"/>
    <cellStyle name="n_Flash September eresMas_VERIF ISP_PFA_Mn MTV_060413_Spain ARPU + AUPU_Group" xfId="35108"/>
    <cellStyle name="n_Flash September eresMas_VERIF ISP_PFA_Mn MTV_060413_Spain ARPU + AUPU_ROW ARPU" xfId="35109"/>
    <cellStyle name="n_Flash September eresMas_VERIF ISP_PFA_Mn MTV_060413_Spain KPIs" xfId="35110"/>
    <cellStyle name="n_Flash September eresMas_VERIF ISP_PFA_Mn MTV_060413_Spain KPIs 2" xfId="35111"/>
    <cellStyle name="n_Flash September eresMas_VERIF ISP_PFA_Mn MTV_060413_Spain KPIs_1" xfId="35112"/>
    <cellStyle name="n_Flash September eresMas_VERIF ISP_PFA_Mn MTV_060413_Telecoms - Operational KPIs" xfId="35113"/>
    <cellStyle name="n_Flash September eresMas_VERIF ISP_PFA_Mn MTV_060413_TFT Q1 2013" xfId="35114"/>
    <cellStyle name="n_Flash September eresMas_VERIF ISP_PFA_Mn_0603_V0 0" xfId="35115"/>
    <cellStyle name="n_Flash September eresMas_VERIF ISP_PFA_Mn_0603_V0 0_France financials" xfId="35116"/>
    <cellStyle name="n_Flash September eresMas_VERIF ISP_PFA_Mn_0603_V0 0_France KPIs" xfId="35117"/>
    <cellStyle name="n_Flash September eresMas_VERIF ISP_PFA_Mn_0603_V0 0_France KPIs 2" xfId="35118"/>
    <cellStyle name="n_Flash September eresMas_VERIF ISP_PFA_Mn_0603_V0 0_France KPIs_1" xfId="35119"/>
    <cellStyle name="n_Flash September eresMas_VERIF ISP_PFA_Mn_0603_V0 0_Group" xfId="35120"/>
    <cellStyle name="n_Flash September eresMas_VERIF ISP_PFA_Mn_0603_V0 0_Group - financial KPIs" xfId="35121"/>
    <cellStyle name="n_Flash September eresMas_VERIF ISP_PFA_Mn_0603_V0 0_Group - operational KPIs" xfId="35122"/>
    <cellStyle name="n_Flash September eresMas_VERIF ISP_PFA_Mn_0603_V0 0_Group - operational KPIs 2" xfId="35123"/>
    <cellStyle name="n_Flash September eresMas_VERIF ISP_PFA_Mn_0603_V0 0_Group - operational KPIs_1" xfId="35124"/>
    <cellStyle name="n_Flash September eresMas_VERIF ISP_PFA_Mn_0603_V0 0_Poland KPIs" xfId="35125"/>
    <cellStyle name="n_Flash September eresMas_VERIF ISP_PFA_Mn_0603_V0 0_ROW" xfId="35126"/>
    <cellStyle name="n_Flash September eresMas_VERIF ISP_PFA_Mn_0603_V0 0_ROW ARPU" xfId="35127"/>
    <cellStyle name="n_Flash September eresMas_VERIF ISP_PFA_Mn_0603_V0 0_ROW_1" xfId="35128"/>
    <cellStyle name="n_Flash September eresMas_VERIF ISP_PFA_Mn_0603_V0 0_ROW_1_Group" xfId="35129"/>
    <cellStyle name="n_Flash September eresMas_VERIF ISP_PFA_Mn_0603_V0 0_ROW_1_ROW ARPU" xfId="35130"/>
    <cellStyle name="n_Flash September eresMas_VERIF ISP_PFA_Mn_0603_V0 0_ROW_Group" xfId="35131"/>
    <cellStyle name="n_Flash September eresMas_VERIF ISP_PFA_Mn_0603_V0 0_ROW_ROW ARPU" xfId="35132"/>
    <cellStyle name="n_Flash September eresMas_VERIF ISP_PFA_Mn_0603_V0 0_Spain ARPU + AUPU" xfId="35133"/>
    <cellStyle name="n_Flash September eresMas_VERIF ISP_PFA_Mn_0603_V0 0_Spain ARPU + AUPU_Group" xfId="35134"/>
    <cellStyle name="n_Flash September eresMas_VERIF ISP_PFA_Mn_0603_V0 0_Spain ARPU + AUPU_ROW ARPU" xfId="35135"/>
    <cellStyle name="n_Flash September eresMas_VERIF ISP_PFA_Mn_0603_V0 0_Spain KPIs" xfId="35136"/>
    <cellStyle name="n_Flash September eresMas_VERIF ISP_PFA_Mn_0603_V0 0_Spain KPIs 2" xfId="35137"/>
    <cellStyle name="n_Flash September eresMas_VERIF ISP_PFA_Mn_0603_V0 0_Spain KPIs_1" xfId="35138"/>
    <cellStyle name="n_Flash September eresMas_VERIF ISP_PFA_Mn_0603_V0 0_Telecoms - Operational KPIs" xfId="35139"/>
    <cellStyle name="n_Flash September eresMas_VERIF ISP_PFA_Parcs_0600706" xfId="35140"/>
    <cellStyle name="n_Flash September eresMas_VERIF ISP_PFA_Parcs_0600706_France financials" xfId="35141"/>
    <cellStyle name="n_Flash September eresMas_VERIF ISP_PFA_Parcs_0600706_France KPIs" xfId="35142"/>
    <cellStyle name="n_Flash September eresMas_VERIF ISP_PFA_Parcs_0600706_France KPIs 2" xfId="35143"/>
    <cellStyle name="n_Flash September eresMas_VERIF ISP_PFA_Parcs_0600706_France KPIs_1" xfId="35144"/>
    <cellStyle name="n_Flash September eresMas_VERIF ISP_PFA_Parcs_0600706_Group" xfId="35145"/>
    <cellStyle name="n_Flash September eresMas_VERIF ISP_PFA_Parcs_0600706_Group - financial KPIs" xfId="35146"/>
    <cellStyle name="n_Flash September eresMas_VERIF ISP_PFA_Parcs_0600706_Group - operational KPIs" xfId="35147"/>
    <cellStyle name="n_Flash September eresMas_VERIF ISP_PFA_Parcs_0600706_Group - operational KPIs 2" xfId="35148"/>
    <cellStyle name="n_Flash September eresMas_VERIF ISP_PFA_Parcs_0600706_Group - operational KPIs_1" xfId="35149"/>
    <cellStyle name="n_Flash September eresMas_VERIF ISP_PFA_Parcs_0600706_Poland KPIs" xfId="35150"/>
    <cellStyle name="n_Flash September eresMas_VERIF ISP_PFA_Parcs_0600706_ROW" xfId="35151"/>
    <cellStyle name="n_Flash September eresMas_VERIF ISP_PFA_Parcs_0600706_ROW ARPU" xfId="35152"/>
    <cellStyle name="n_Flash September eresMas_VERIF ISP_PFA_Parcs_0600706_ROW_1" xfId="35153"/>
    <cellStyle name="n_Flash September eresMas_VERIF ISP_PFA_Parcs_0600706_ROW_1_Group" xfId="35154"/>
    <cellStyle name="n_Flash September eresMas_VERIF ISP_PFA_Parcs_0600706_ROW_1_ROW ARPU" xfId="35155"/>
    <cellStyle name="n_Flash September eresMas_VERIF ISP_PFA_Parcs_0600706_ROW_Group" xfId="35156"/>
    <cellStyle name="n_Flash September eresMas_VERIF ISP_PFA_Parcs_0600706_ROW_ROW ARPU" xfId="35157"/>
    <cellStyle name="n_Flash September eresMas_VERIF ISP_PFA_Parcs_0600706_Spain ARPU + AUPU" xfId="35158"/>
    <cellStyle name="n_Flash September eresMas_VERIF ISP_PFA_Parcs_0600706_Spain ARPU + AUPU_Group" xfId="35159"/>
    <cellStyle name="n_Flash September eresMas_VERIF ISP_PFA_Parcs_0600706_Spain ARPU + AUPU_ROW ARPU" xfId="35160"/>
    <cellStyle name="n_Flash September eresMas_VERIF ISP_PFA_Parcs_0600706_Spain KPIs" xfId="35161"/>
    <cellStyle name="n_Flash September eresMas_VERIF ISP_PFA_Parcs_0600706_Spain KPIs 2" xfId="35162"/>
    <cellStyle name="n_Flash September eresMas_VERIF ISP_PFA_Parcs_0600706_Spain KPIs_1" xfId="35163"/>
    <cellStyle name="n_Flash September eresMas_VERIF ISP_PFA_Parcs_0600706_Telecoms - Operational KPIs" xfId="35164"/>
    <cellStyle name="n_Flash September eresMas_VERIF ISP_PFA_Parcs_0600706_TFT Q1 2013" xfId="35165"/>
    <cellStyle name="n_Flash September eresMas_VERIF ISP_Poland KPIs" xfId="35166"/>
    <cellStyle name="n_Flash September eresMas_VERIF ISP_Poland KPIs_1" xfId="35167"/>
    <cellStyle name="n_Flash September eresMas_VERIF ISP_Reporting Valeur_Mobile_2010_10" xfId="35168"/>
    <cellStyle name="n_Flash September eresMas_VERIF ISP_Reporting Valeur_Mobile_2010_10_Group" xfId="35169"/>
    <cellStyle name="n_Flash September eresMas_VERIF ISP_Reporting Valeur_Mobile_2010_10_ROW" xfId="35170"/>
    <cellStyle name="n_Flash September eresMas_VERIF ISP_Reporting Valeur_Mobile_2010_10_ROW ARPU" xfId="35171"/>
    <cellStyle name="n_Flash September eresMas_VERIF ISP_Reporting Valeur_Mobile_2010_10_ROW_Group" xfId="35172"/>
    <cellStyle name="n_Flash September eresMas_VERIF ISP_Reporting Valeur_Mobile_2010_10_ROW_ROW ARPU" xfId="35173"/>
    <cellStyle name="n_Flash September eresMas_VERIF ISP_ROW" xfId="35174"/>
    <cellStyle name="n_Flash September eresMas_VERIF ISP_ROW ARPU" xfId="35175"/>
    <cellStyle name="n_Flash September eresMas_VERIF ISP_RoW KPIs" xfId="35176"/>
    <cellStyle name="n_Flash September eresMas_VERIF ISP_ROW_1" xfId="35177"/>
    <cellStyle name="n_Flash September eresMas_VERIF ISP_ROW_1_Group" xfId="35178"/>
    <cellStyle name="n_Flash September eresMas_VERIF ISP_ROW_1_ROW ARPU" xfId="35179"/>
    <cellStyle name="n_Flash September eresMas_VERIF ISP_ROW_Group" xfId="35180"/>
    <cellStyle name="n_Flash September eresMas_VERIF ISP_ROW_ROW ARPU" xfId="35181"/>
    <cellStyle name="n_Flash September eresMas_VERIF ISP_Spain ARPU + AUPU" xfId="35182"/>
    <cellStyle name="n_Flash September eresMas_VERIF ISP_Spain ARPU + AUPU_Group" xfId="35183"/>
    <cellStyle name="n_Flash September eresMas_VERIF ISP_Spain ARPU + AUPU_ROW ARPU" xfId="35184"/>
    <cellStyle name="n_Flash September eresMas_VERIF ISP_Spain KPIs" xfId="35185"/>
    <cellStyle name="n_Flash September eresMas_VERIF ISP_Spain KPIs 2" xfId="35186"/>
    <cellStyle name="n_Flash September eresMas_VERIF ISP_Spain KPIs_1" xfId="35187"/>
    <cellStyle name="n_Flash September eresMas_VERIF ISP_Telecoms - Operational KPIs" xfId="35188"/>
    <cellStyle name="n_Flash September eresMas_VERIF ISP_TFT Q1 2013" xfId="35189"/>
    <cellStyle name="n_Flash September eresMas_VERIF ISP_TFT Q1 2013_1" xfId="35190"/>
    <cellStyle name="n_Flash September eresMas_VERIF ISP_UAG_report_CA 06-09 (06-09-28)" xfId="35191"/>
    <cellStyle name="n_Flash September eresMas_VERIF ISP_UAG_report_CA 06-09 (06-09-28)_Enterprise" xfId="35192"/>
    <cellStyle name="n_Flash September eresMas_VERIF ISP_UAG_report_CA 06-09 (06-09-28)_France financials" xfId="35193"/>
    <cellStyle name="n_Flash September eresMas_VERIF ISP_UAG_report_CA 06-09 (06-09-28)_France financials_1" xfId="35194"/>
    <cellStyle name="n_Flash September eresMas_VERIF ISP_UAG_report_CA 06-09 (06-09-28)_France KPIs" xfId="35195"/>
    <cellStyle name="n_Flash September eresMas_VERIF ISP_UAG_report_CA 06-09 (06-09-28)_France KPIs 2" xfId="35196"/>
    <cellStyle name="n_Flash September eresMas_VERIF ISP_UAG_report_CA 06-09 (06-09-28)_France KPIs_1" xfId="35197"/>
    <cellStyle name="n_Flash September eresMas_VERIF ISP_UAG_report_CA 06-09 (06-09-28)_Group" xfId="35198"/>
    <cellStyle name="n_Flash September eresMas_VERIF ISP_UAG_report_CA 06-09 (06-09-28)_Group - financial KPIs" xfId="35199"/>
    <cellStyle name="n_Flash September eresMas_VERIF ISP_UAG_report_CA 06-09 (06-09-28)_Group - operational KPIs" xfId="35200"/>
    <cellStyle name="n_Flash September eresMas_VERIF ISP_UAG_report_CA 06-09 (06-09-28)_Group - operational KPIs_1" xfId="35201"/>
    <cellStyle name="n_Flash September eresMas_VERIF ISP_UAG_report_CA 06-09 (06-09-28)_Group - operational KPIs_1 2" xfId="35202"/>
    <cellStyle name="n_Flash September eresMas_VERIF ISP_UAG_report_CA 06-09 (06-09-28)_Group - operational KPIs_2" xfId="35203"/>
    <cellStyle name="n_Flash September eresMas_VERIF ISP_UAG_report_CA 06-09 (06-09-28)_IC&amp;SS" xfId="35204"/>
    <cellStyle name="n_Flash September eresMas_VERIF ISP_UAG_report_CA 06-09 (06-09-28)_Poland KPIs" xfId="35205"/>
    <cellStyle name="n_Flash September eresMas_VERIF ISP_UAG_report_CA 06-09 (06-09-28)_Poland KPIs_1" xfId="35206"/>
    <cellStyle name="n_Flash September eresMas_VERIF ISP_UAG_report_CA 06-09 (06-09-28)_ROW" xfId="35207"/>
    <cellStyle name="n_Flash September eresMas_VERIF ISP_UAG_report_CA 06-09 (06-09-28)_ROW ARPU" xfId="35208"/>
    <cellStyle name="n_Flash September eresMas_VERIF ISP_UAG_report_CA 06-09 (06-09-28)_RoW KPIs" xfId="35209"/>
    <cellStyle name="n_Flash September eresMas_VERIF ISP_UAG_report_CA 06-09 (06-09-28)_ROW_1" xfId="35210"/>
    <cellStyle name="n_Flash September eresMas_VERIF ISP_UAG_report_CA 06-09 (06-09-28)_ROW_1_Group" xfId="35211"/>
    <cellStyle name="n_Flash September eresMas_VERIF ISP_UAG_report_CA 06-09 (06-09-28)_ROW_1_ROW ARPU" xfId="35212"/>
    <cellStyle name="n_Flash September eresMas_VERIF ISP_UAG_report_CA 06-09 (06-09-28)_ROW_Group" xfId="35213"/>
    <cellStyle name="n_Flash September eresMas_VERIF ISP_UAG_report_CA 06-09 (06-09-28)_ROW_ROW ARPU" xfId="35214"/>
    <cellStyle name="n_Flash September eresMas_VERIF ISP_UAG_report_CA 06-09 (06-09-28)_Spain ARPU + AUPU" xfId="35215"/>
    <cellStyle name="n_Flash September eresMas_VERIF ISP_UAG_report_CA 06-09 (06-09-28)_Spain ARPU + AUPU_Group" xfId="35216"/>
    <cellStyle name="n_Flash September eresMas_VERIF ISP_UAG_report_CA 06-09 (06-09-28)_Spain ARPU + AUPU_ROW ARPU" xfId="35217"/>
    <cellStyle name="n_Flash September eresMas_VERIF ISP_UAG_report_CA 06-09 (06-09-28)_Spain KPIs" xfId="35218"/>
    <cellStyle name="n_Flash September eresMas_VERIF ISP_UAG_report_CA 06-09 (06-09-28)_Spain KPIs 2" xfId="35219"/>
    <cellStyle name="n_Flash September eresMas_VERIF ISP_UAG_report_CA 06-09 (06-09-28)_Spain KPIs_1" xfId="35220"/>
    <cellStyle name="n_Flash September eresMas_VERIF ISP_UAG_report_CA 06-09 (06-09-28)_Telecoms - Operational KPIs" xfId="35221"/>
    <cellStyle name="n_Flash September eresMas_VERIF ISP_UAG_report_CA 06-09 (06-09-28)_TFT Q1 2013" xfId="35222"/>
    <cellStyle name="n_Flash September eresMas_VERIF ISP_UAG_report_CA 06-10 (06-11-06)" xfId="35223"/>
    <cellStyle name="n_Flash September eresMas_VERIF ISP_UAG_report_CA 06-10 (06-11-06)_Enterprise" xfId="35224"/>
    <cellStyle name="n_Flash September eresMas_VERIF ISP_UAG_report_CA 06-10 (06-11-06)_France financials" xfId="35225"/>
    <cellStyle name="n_Flash September eresMas_VERIF ISP_UAG_report_CA 06-10 (06-11-06)_France financials_1" xfId="35226"/>
    <cellStyle name="n_Flash September eresMas_VERIF ISP_UAG_report_CA 06-10 (06-11-06)_France KPIs" xfId="35227"/>
    <cellStyle name="n_Flash September eresMas_VERIF ISP_UAG_report_CA 06-10 (06-11-06)_France KPIs 2" xfId="35228"/>
    <cellStyle name="n_Flash September eresMas_VERIF ISP_UAG_report_CA 06-10 (06-11-06)_France KPIs_1" xfId="35229"/>
    <cellStyle name="n_Flash September eresMas_VERIF ISP_UAG_report_CA 06-10 (06-11-06)_Group" xfId="35230"/>
    <cellStyle name="n_Flash September eresMas_VERIF ISP_UAG_report_CA 06-10 (06-11-06)_Group - financial KPIs" xfId="35231"/>
    <cellStyle name="n_Flash September eresMas_VERIF ISP_UAG_report_CA 06-10 (06-11-06)_Group - operational KPIs" xfId="35232"/>
    <cellStyle name="n_Flash September eresMas_VERIF ISP_UAG_report_CA 06-10 (06-11-06)_Group - operational KPIs_1" xfId="35233"/>
    <cellStyle name="n_Flash September eresMas_VERIF ISP_UAG_report_CA 06-10 (06-11-06)_Group - operational KPIs_1 2" xfId="35234"/>
    <cellStyle name="n_Flash September eresMas_VERIF ISP_UAG_report_CA 06-10 (06-11-06)_Group - operational KPIs_2" xfId="35235"/>
    <cellStyle name="n_Flash September eresMas_VERIF ISP_UAG_report_CA 06-10 (06-11-06)_IC&amp;SS" xfId="35236"/>
    <cellStyle name="n_Flash September eresMas_VERIF ISP_UAG_report_CA 06-10 (06-11-06)_Poland KPIs" xfId="35237"/>
    <cellStyle name="n_Flash September eresMas_VERIF ISP_UAG_report_CA 06-10 (06-11-06)_Poland KPIs_1" xfId="35238"/>
    <cellStyle name="n_Flash September eresMas_VERIF ISP_UAG_report_CA 06-10 (06-11-06)_ROW" xfId="35239"/>
    <cellStyle name="n_Flash September eresMas_VERIF ISP_UAG_report_CA 06-10 (06-11-06)_ROW ARPU" xfId="35240"/>
    <cellStyle name="n_Flash September eresMas_VERIF ISP_UAG_report_CA 06-10 (06-11-06)_RoW KPIs" xfId="35241"/>
    <cellStyle name="n_Flash September eresMas_VERIF ISP_UAG_report_CA 06-10 (06-11-06)_ROW_1" xfId="35242"/>
    <cellStyle name="n_Flash September eresMas_VERIF ISP_UAG_report_CA 06-10 (06-11-06)_ROW_1_Group" xfId="35243"/>
    <cellStyle name="n_Flash September eresMas_VERIF ISP_UAG_report_CA 06-10 (06-11-06)_ROW_1_ROW ARPU" xfId="35244"/>
    <cellStyle name="n_Flash September eresMas_VERIF ISP_UAG_report_CA 06-10 (06-11-06)_ROW_Group" xfId="35245"/>
    <cellStyle name="n_Flash September eresMas_VERIF ISP_UAG_report_CA 06-10 (06-11-06)_ROW_ROW ARPU" xfId="35246"/>
    <cellStyle name="n_Flash September eresMas_VERIF ISP_UAG_report_CA 06-10 (06-11-06)_Spain ARPU + AUPU" xfId="35247"/>
    <cellStyle name="n_Flash September eresMas_VERIF ISP_UAG_report_CA 06-10 (06-11-06)_Spain ARPU + AUPU_Group" xfId="35248"/>
    <cellStyle name="n_Flash September eresMas_VERIF ISP_UAG_report_CA 06-10 (06-11-06)_Spain ARPU + AUPU_ROW ARPU" xfId="35249"/>
    <cellStyle name="n_Flash September eresMas_VERIF ISP_UAG_report_CA 06-10 (06-11-06)_Spain KPIs" xfId="35250"/>
    <cellStyle name="n_Flash September eresMas_VERIF ISP_UAG_report_CA 06-10 (06-11-06)_Spain KPIs 2" xfId="35251"/>
    <cellStyle name="n_Flash September eresMas_VERIF ISP_UAG_report_CA 06-10 (06-11-06)_Spain KPIs_1" xfId="35252"/>
    <cellStyle name="n_Flash September eresMas_VERIF ISP_UAG_report_CA 06-10 (06-11-06)_Telecoms - Operational KPIs" xfId="35253"/>
    <cellStyle name="n_Flash September eresMas_VERIF ISP_UAG_report_CA 06-10 (06-11-06)_TFT Q1 2013" xfId="35254"/>
    <cellStyle name="n_Flash September eresMas_VERIF ISP_V&amp;M trajectoires V1 (06-08-11)" xfId="35255"/>
    <cellStyle name="n_Flash September eresMas_VERIF ISP_V&amp;M trajectoires V1 (06-08-11)_Enterprise" xfId="35256"/>
    <cellStyle name="n_Flash September eresMas_VERIF ISP_V&amp;M trajectoires V1 (06-08-11)_France financials" xfId="35257"/>
    <cellStyle name="n_Flash September eresMas_VERIF ISP_V&amp;M trajectoires V1 (06-08-11)_France financials_1" xfId="35258"/>
    <cellStyle name="n_Flash September eresMas_VERIF ISP_V&amp;M trajectoires V1 (06-08-11)_France KPIs" xfId="35259"/>
    <cellStyle name="n_Flash September eresMas_VERIF ISP_V&amp;M trajectoires V1 (06-08-11)_France KPIs 2" xfId="35260"/>
    <cellStyle name="n_Flash September eresMas_VERIF ISP_V&amp;M trajectoires V1 (06-08-11)_France KPIs_1" xfId="35261"/>
    <cellStyle name="n_Flash September eresMas_VERIF ISP_V&amp;M trajectoires V1 (06-08-11)_Group" xfId="35262"/>
    <cellStyle name="n_Flash September eresMas_VERIF ISP_V&amp;M trajectoires V1 (06-08-11)_Group - financial KPIs" xfId="35263"/>
    <cellStyle name="n_Flash September eresMas_VERIF ISP_V&amp;M trajectoires V1 (06-08-11)_Group - operational KPIs" xfId="35264"/>
    <cellStyle name="n_Flash September eresMas_VERIF ISP_V&amp;M trajectoires V1 (06-08-11)_Group - operational KPIs_1" xfId="35265"/>
    <cellStyle name="n_Flash September eresMas_VERIF ISP_V&amp;M trajectoires V1 (06-08-11)_Group - operational KPIs_1 2" xfId="35266"/>
    <cellStyle name="n_Flash September eresMas_VERIF ISP_V&amp;M trajectoires V1 (06-08-11)_Group - operational KPIs_2" xfId="35267"/>
    <cellStyle name="n_Flash September eresMas_VERIF ISP_V&amp;M trajectoires V1 (06-08-11)_IC&amp;SS" xfId="35268"/>
    <cellStyle name="n_Flash September eresMas_VERIF ISP_V&amp;M trajectoires V1 (06-08-11)_Poland KPIs" xfId="35269"/>
    <cellStyle name="n_Flash September eresMas_VERIF ISP_V&amp;M trajectoires V1 (06-08-11)_Poland KPIs_1" xfId="35270"/>
    <cellStyle name="n_Flash September eresMas_VERIF ISP_V&amp;M trajectoires V1 (06-08-11)_ROW" xfId="35271"/>
    <cellStyle name="n_Flash September eresMas_VERIF ISP_V&amp;M trajectoires V1 (06-08-11)_ROW ARPU" xfId="35272"/>
    <cellStyle name="n_Flash September eresMas_VERIF ISP_V&amp;M trajectoires V1 (06-08-11)_RoW KPIs" xfId="35273"/>
    <cellStyle name="n_Flash September eresMas_VERIF ISP_V&amp;M trajectoires V1 (06-08-11)_ROW_1" xfId="35274"/>
    <cellStyle name="n_Flash September eresMas_VERIF ISP_V&amp;M trajectoires V1 (06-08-11)_ROW_1_Group" xfId="35275"/>
    <cellStyle name="n_Flash September eresMas_VERIF ISP_V&amp;M trajectoires V1 (06-08-11)_ROW_1_ROW ARPU" xfId="35276"/>
    <cellStyle name="n_Flash September eresMas_VERIF ISP_V&amp;M trajectoires V1 (06-08-11)_ROW_Group" xfId="35277"/>
    <cellStyle name="n_Flash September eresMas_VERIF ISP_V&amp;M trajectoires V1 (06-08-11)_ROW_ROW ARPU" xfId="35278"/>
    <cellStyle name="n_Flash September eresMas_VERIF ISP_V&amp;M trajectoires V1 (06-08-11)_Spain ARPU + AUPU" xfId="35279"/>
    <cellStyle name="n_Flash September eresMas_VERIF ISP_V&amp;M trajectoires V1 (06-08-11)_Spain ARPU + AUPU_Group" xfId="35280"/>
    <cellStyle name="n_Flash September eresMas_VERIF ISP_V&amp;M trajectoires V1 (06-08-11)_Spain ARPU + AUPU_ROW ARPU" xfId="35281"/>
    <cellStyle name="n_Flash September eresMas_VERIF ISP_V&amp;M trajectoires V1 (06-08-11)_Spain KPIs" xfId="35282"/>
    <cellStyle name="n_Flash September eresMas_VERIF ISP_V&amp;M trajectoires V1 (06-08-11)_Spain KPIs 2" xfId="35283"/>
    <cellStyle name="n_Flash September eresMas_VERIF ISP_V&amp;M trajectoires V1 (06-08-11)_Spain KPIs_1" xfId="35284"/>
    <cellStyle name="n_Flash September eresMas_VERIF ISP_V&amp;M trajectoires V1 (06-08-11)_Telecoms - Operational KPIs" xfId="35285"/>
    <cellStyle name="n_Flash September eresMas_VERIF ISP_V&amp;M trajectoires V1 (06-08-11)_TFT Q1 2013" xfId="35286"/>
    <cellStyle name="n_Flash September eresMas_VM" xfId="35287"/>
    <cellStyle name="n_Flash September eresMas_VM - Template Budget 2005 v2" xfId="35288"/>
    <cellStyle name="n_Flash September eresMas_VM - Template Budget 2005 v2_01 Synthèse DM pour modèle" xfId="35289"/>
    <cellStyle name="n_Flash September eresMas_VM - Template Budget 2005 v2_01 Synthèse DM pour modèle_France financials" xfId="35290"/>
    <cellStyle name="n_Flash September eresMas_VM - Template Budget 2005 v2_01 Synthèse DM pour modèle_France KPIs" xfId="35291"/>
    <cellStyle name="n_Flash September eresMas_VM - Template Budget 2005 v2_01 Synthèse DM pour modèle_France KPIs 2" xfId="35292"/>
    <cellStyle name="n_Flash September eresMas_VM - Template Budget 2005 v2_01 Synthèse DM pour modèle_France KPIs_1" xfId="35293"/>
    <cellStyle name="n_Flash September eresMas_VM - Template Budget 2005 v2_01 Synthèse DM pour modèle_Group" xfId="35294"/>
    <cellStyle name="n_Flash September eresMas_VM - Template Budget 2005 v2_01 Synthèse DM pour modèle_Group - financial KPIs" xfId="35295"/>
    <cellStyle name="n_Flash September eresMas_VM - Template Budget 2005 v2_01 Synthèse DM pour modèle_Group - operational KPIs" xfId="35296"/>
    <cellStyle name="n_Flash September eresMas_VM - Template Budget 2005 v2_01 Synthèse DM pour modèle_Group - operational KPIs 2" xfId="35297"/>
    <cellStyle name="n_Flash September eresMas_VM - Template Budget 2005 v2_01 Synthèse DM pour modèle_Group - operational KPIs_1" xfId="35298"/>
    <cellStyle name="n_Flash September eresMas_VM - Template Budget 2005 v2_01 Synthèse DM pour modèle_Poland KPIs" xfId="35299"/>
    <cellStyle name="n_Flash September eresMas_VM - Template Budget 2005 v2_01 Synthèse DM pour modèle_ROW" xfId="35300"/>
    <cellStyle name="n_Flash September eresMas_VM - Template Budget 2005 v2_01 Synthèse DM pour modèle_ROW ARPU" xfId="35301"/>
    <cellStyle name="n_Flash September eresMas_VM - Template Budget 2005 v2_01 Synthèse DM pour modèle_ROW_1" xfId="35302"/>
    <cellStyle name="n_Flash September eresMas_VM - Template Budget 2005 v2_01 Synthèse DM pour modèle_ROW_1_Group" xfId="35303"/>
    <cellStyle name="n_Flash September eresMas_VM - Template Budget 2005 v2_01 Synthèse DM pour modèle_ROW_1_ROW ARPU" xfId="35304"/>
    <cellStyle name="n_Flash September eresMas_VM - Template Budget 2005 v2_01 Synthèse DM pour modèle_ROW_Group" xfId="35305"/>
    <cellStyle name="n_Flash September eresMas_VM - Template Budget 2005 v2_01 Synthèse DM pour modèle_ROW_ROW ARPU" xfId="35306"/>
    <cellStyle name="n_Flash September eresMas_VM - Template Budget 2005 v2_01 Synthèse DM pour modèle_Spain ARPU + AUPU" xfId="35307"/>
    <cellStyle name="n_Flash September eresMas_VM - Template Budget 2005 v2_01 Synthèse DM pour modèle_Spain ARPU + AUPU_Group" xfId="35308"/>
    <cellStyle name="n_Flash September eresMas_VM - Template Budget 2005 v2_01 Synthèse DM pour modèle_Spain ARPU + AUPU_ROW ARPU" xfId="35309"/>
    <cellStyle name="n_Flash September eresMas_VM - Template Budget 2005 v2_01 Synthèse DM pour modèle_Spain KPIs" xfId="35310"/>
    <cellStyle name="n_Flash September eresMas_VM - Template Budget 2005 v2_01 Synthèse DM pour modèle_Spain KPIs 2" xfId="35311"/>
    <cellStyle name="n_Flash September eresMas_VM - Template Budget 2005 v2_01 Synthèse DM pour modèle_Spain KPIs_1" xfId="35312"/>
    <cellStyle name="n_Flash September eresMas_VM - Template Budget 2005 v2_01 Synthèse DM pour modèle_Telecoms - Operational KPIs" xfId="35313"/>
    <cellStyle name="n_Flash September eresMas_VM - Template Budget 2005 v2_01 Synthèse DM pour modèle_TFT Q1 2013" xfId="35314"/>
    <cellStyle name="n_Flash September eresMas_VM - Template Budget 2005 v2_0703 Préflashde L23 Analyse CA trafic 07-03 (07-04-03)" xfId="35315"/>
    <cellStyle name="n_Flash September eresMas_VM - Template Budget 2005 v2_0703 Préflashde L23 Analyse CA trafic 07-03 (07-04-03)_Enterprise" xfId="35316"/>
    <cellStyle name="n_Flash September eresMas_VM - Template Budget 2005 v2_0703 Préflashde L23 Analyse CA trafic 07-03 (07-04-03)_France financials" xfId="35317"/>
    <cellStyle name="n_Flash September eresMas_VM - Template Budget 2005 v2_0703 Préflashde L23 Analyse CA trafic 07-03 (07-04-03)_France financials_1" xfId="35318"/>
    <cellStyle name="n_Flash September eresMas_VM - Template Budget 2005 v2_0703 Préflashde L23 Analyse CA trafic 07-03 (07-04-03)_France KPIs" xfId="35319"/>
    <cellStyle name="n_Flash September eresMas_VM - Template Budget 2005 v2_0703 Préflashde L23 Analyse CA trafic 07-03 (07-04-03)_France KPIs 2" xfId="35320"/>
    <cellStyle name="n_Flash September eresMas_VM - Template Budget 2005 v2_0703 Préflashde L23 Analyse CA trafic 07-03 (07-04-03)_France KPIs_1" xfId="35321"/>
    <cellStyle name="n_Flash September eresMas_VM - Template Budget 2005 v2_0703 Préflashde L23 Analyse CA trafic 07-03 (07-04-03)_Group" xfId="35322"/>
    <cellStyle name="n_Flash September eresMas_VM - Template Budget 2005 v2_0703 Préflashde L23 Analyse CA trafic 07-03 (07-04-03)_Group - financial KPIs" xfId="35323"/>
    <cellStyle name="n_Flash September eresMas_VM - Template Budget 2005 v2_0703 Préflashde L23 Analyse CA trafic 07-03 (07-04-03)_Group - operational KPIs" xfId="35324"/>
    <cellStyle name="n_Flash September eresMas_VM - Template Budget 2005 v2_0703 Préflashde L23 Analyse CA trafic 07-03 (07-04-03)_Group - operational KPIs_1" xfId="35325"/>
    <cellStyle name="n_Flash September eresMas_VM - Template Budget 2005 v2_0703 Préflashde L23 Analyse CA trafic 07-03 (07-04-03)_Group - operational KPIs_1 2" xfId="35326"/>
    <cellStyle name="n_Flash September eresMas_VM - Template Budget 2005 v2_0703 Préflashde L23 Analyse CA trafic 07-03 (07-04-03)_Group - operational KPIs_2" xfId="35327"/>
    <cellStyle name="n_Flash September eresMas_VM - Template Budget 2005 v2_0703 Préflashde L23 Analyse CA trafic 07-03 (07-04-03)_IC&amp;SS" xfId="35328"/>
    <cellStyle name="n_Flash September eresMas_VM - Template Budget 2005 v2_0703 Préflashde L23 Analyse CA trafic 07-03 (07-04-03)_Poland KPIs" xfId="35329"/>
    <cellStyle name="n_Flash September eresMas_VM - Template Budget 2005 v2_0703 Préflashde L23 Analyse CA trafic 07-03 (07-04-03)_Poland KPIs_1" xfId="35330"/>
    <cellStyle name="n_Flash September eresMas_VM - Template Budget 2005 v2_0703 Préflashde L23 Analyse CA trafic 07-03 (07-04-03)_ROW" xfId="35331"/>
    <cellStyle name="n_Flash September eresMas_VM - Template Budget 2005 v2_0703 Préflashde L23 Analyse CA trafic 07-03 (07-04-03)_ROW ARPU" xfId="35332"/>
    <cellStyle name="n_Flash September eresMas_VM - Template Budget 2005 v2_0703 Préflashde L23 Analyse CA trafic 07-03 (07-04-03)_RoW KPIs" xfId="35333"/>
    <cellStyle name="n_Flash September eresMas_VM - Template Budget 2005 v2_0703 Préflashde L23 Analyse CA trafic 07-03 (07-04-03)_ROW_1" xfId="35334"/>
    <cellStyle name="n_Flash September eresMas_VM - Template Budget 2005 v2_0703 Préflashde L23 Analyse CA trafic 07-03 (07-04-03)_ROW_1_Group" xfId="35335"/>
    <cellStyle name="n_Flash September eresMas_VM - Template Budget 2005 v2_0703 Préflashde L23 Analyse CA trafic 07-03 (07-04-03)_ROW_1_ROW ARPU" xfId="35336"/>
    <cellStyle name="n_Flash September eresMas_VM - Template Budget 2005 v2_0703 Préflashde L23 Analyse CA trafic 07-03 (07-04-03)_ROW_Group" xfId="35337"/>
    <cellStyle name="n_Flash September eresMas_VM - Template Budget 2005 v2_0703 Préflashde L23 Analyse CA trafic 07-03 (07-04-03)_ROW_ROW ARPU" xfId="35338"/>
    <cellStyle name="n_Flash September eresMas_VM - Template Budget 2005 v2_0703 Préflashde L23 Analyse CA trafic 07-03 (07-04-03)_Spain ARPU + AUPU" xfId="35339"/>
    <cellStyle name="n_Flash September eresMas_VM - Template Budget 2005 v2_0703 Préflashde L23 Analyse CA trafic 07-03 (07-04-03)_Spain ARPU + AUPU_Group" xfId="35340"/>
    <cellStyle name="n_Flash September eresMas_VM - Template Budget 2005 v2_0703 Préflashde L23 Analyse CA trafic 07-03 (07-04-03)_Spain ARPU + AUPU_ROW ARPU" xfId="35341"/>
    <cellStyle name="n_Flash September eresMas_VM - Template Budget 2005 v2_0703 Préflashde L23 Analyse CA trafic 07-03 (07-04-03)_Spain KPIs" xfId="35342"/>
    <cellStyle name="n_Flash September eresMas_VM - Template Budget 2005 v2_0703 Préflashde L23 Analyse CA trafic 07-03 (07-04-03)_Spain KPIs 2" xfId="35343"/>
    <cellStyle name="n_Flash September eresMas_VM - Template Budget 2005 v2_0703 Préflashde L23 Analyse CA trafic 07-03 (07-04-03)_Spain KPIs_1" xfId="35344"/>
    <cellStyle name="n_Flash September eresMas_VM - Template Budget 2005 v2_0703 Préflashde L23 Analyse CA trafic 07-03 (07-04-03)_Telecoms - Operational KPIs" xfId="35345"/>
    <cellStyle name="n_Flash September eresMas_VM - Template Budget 2005 v2_0703 Préflashde L23 Analyse CA trafic 07-03 (07-04-03)_TFT Q1 2013" xfId="35346"/>
    <cellStyle name="n_Flash September eresMas_VM - Template Budget 2005 v2_Base Forfaits 06-07" xfId="35347"/>
    <cellStyle name="n_Flash September eresMas_VM - Template Budget 2005 v2_Base Forfaits 06-07_Enterprise" xfId="35348"/>
    <cellStyle name="n_Flash September eresMas_VM - Template Budget 2005 v2_Base Forfaits 06-07_France financials" xfId="35349"/>
    <cellStyle name="n_Flash September eresMas_VM - Template Budget 2005 v2_Base Forfaits 06-07_France financials_1" xfId="35350"/>
    <cellStyle name="n_Flash September eresMas_VM - Template Budget 2005 v2_Base Forfaits 06-07_France KPIs" xfId="35351"/>
    <cellStyle name="n_Flash September eresMas_VM - Template Budget 2005 v2_Base Forfaits 06-07_France KPIs 2" xfId="35352"/>
    <cellStyle name="n_Flash September eresMas_VM - Template Budget 2005 v2_Base Forfaits 06-07_France KPIs_1" xfId="35353"/>
    <cellStyle name="n_Flash September eresMas_VM - Template Budget 2005 v2_Base Forfaits 06-07_Group" xfId="35354"/>
    <cellStyle name="n_Flash September eresMas_VM - Template Budget 2005 v2_Base Forfaits 06-07_Group - financial KPIs" xfId="35355"/>
    <cellStyle name="n_Flash September eresMas_VM - Template Budget 2005 v2_Base Forfaits 06-07_Group - operational KPIs" xfId="35356"/>
    <cellStyle name="n_Flash September eresMas_VM - Template Budget 2005 v2_Base Forfaits 06-07_Group - operational KPIs_1" xfId="35357"/>
    <cellStyle name="n_Flash September eresMas_VM - Template Budget 2005 v2_Base Forfaits 06-07_Group - operational KPIs_1 2" xfId="35358"/>
    <cellStyle name="n_Flash September eresMas_VM - Template Budget 2005 v2_Base Forfaits 06-07_Group - operational KPIs_2" xfId="35359"/>
    <cellStyle name="n_Flash September eresMas_VM - Template Budget 2005 v2_Base Forfaits 06-07_IC&amp;SS" xfId="35360"/>
    <cellStyle name="n_Flash September eresMas_VM - Template Budget 2005 v2_Base Forfaits 06-07_Poland KPIs" xfId="35361"/>
    <cellStyle name="n_Flash September eresMas_VM - Template Budget 2005 v2_Base Forfaits 06-07_Poland KPIs_1" xfId="35362"/>
    <cellStyle name="n_Flash September eresMas_VM - Template Budget 2005 v2_Base Forfaits 06-07_ROW" xfId="35363"/>
    <cellStyle name="n_Flash September eresMas_VM - Template Budget 2005 v2_Base Forfaits 06-07_ROW ARPU" xfId="35364"/>
    <cellStyle name="n_Flash September eresMas_VM - Template Budget 2005 v2_Base Forfaits 06-07_RoW KPIs" xfId="35365"/>
    <cellStyle name="n_Flash September eresMas_VM - Template Budget 2005 v2_Base Forfaits 06-07_ROW_1" xfId="35366"/>
    <cellStyle name="n_Flash September eresMas_VM - Template Budget 2005 v2_Base Forfaits 06-07_ROW_1_Group" xfId="35367"/>
    <cellStyle name="n_Flash September eresMas_VM - Template Budget 2005 v2_Base Forfaits 06-07_ROW_1_ROW ARPU" xfId="35368"/>
    <cellStyle name="n_Flash September eresMas_VM - Template Budget 2005 v2_Base Forfaits 06-07_ROW_Group" xfId="35369"/>
    <cellStyle name="n_Flash September eresMas_VM - Template Budget 2005 v2_Base Forfaits 06-07_ROW_ROW ARPU" xfId="35370"/>
    <cellStyle name="n_Flash September eresMas_VM - Template Budget 2005 v2_Base Forfaits 06-07_Spain ARPU + AUPU" xfId="35371"/>
    <cellStyle name="n_Flash September eresMas_VM - Template Budget 2005 v2_Base Forfaits 06-07_Spain ARPU + AUPU_Group" xfId="35372"/>
    <cellStyle name="n_Flash September eresMas_VM - Template Budget 2005 v2_Base Forfaits 06-07_Spain ARPU + AUPU_ROW ARPU" xfId="35373"/>
    <cellStyle name="n_Flash September eresMas_VM - Template Budget 2005 v2_Base Forfaits 06-07_Spain KPIs" xfId="35374"/>
    <cellStyle name="n_Flash September eresMas_VM - Template Budget 2005 v2_Base Forfaits 06-07_Spain KPIs 2" xfId="35375"/>
    <cellStyle name="n_Flash September eresMas_VM - Template Budget 2005 v2_Base Forfaits 06-07_Spain KPIs_1" xfId="35376"/>
    <cellStyle name="n_Flash September eresMas_VM - Template Budget 2005 v2_Base Forfaits 06-07_Telecoms - Operational KPIs" xfId="35377"/>
    <cellStyle name="n_Flash September eresMas_VM - Template Budget 2005 v2_Base Forfaits 06-07_TFT Q1 2013" xfId="35378"/>
    <cellStyle name="n_Flash September eresMas_VM - Template Budget 2005 v2_CA BAC SCR-VM 06-07 (31-07-06)" xfId="35379"/>
    <cellStyle name="n_Flash September eresMas_VM - Template Budget 2005 v2_CA BAC SCR-VM 06-07 (31-07-06)_Enterprise" xfId="35380"/>
    <cellStyle name="n_Flash September eresMas_VM - Template Budget 2005 v2_CA BAC SCR-VM 06-07 (31-07-06)_France financials" xfId="35381"/>
    <cellStyle name="n_Flash September eresMas_VM - Template Budget 2005 v2_CA BAC SCR-VM 06-07 (31-07-06)_France financials_1" xfId="35382"/>
    <cellStyle name="n_Flash September eresMas_VM - Template Budget 2005 v2_CA BAC SCR-VM 06-07 (31-07-06)_France KPIs" xfId="35383"/>
    <cellStyle name="n_Flash September eresMas_VM - Template Budget 2005 v2_CA BAC SCR-VM 06-07 (31-07-06)_France KPIs 2" xfId="35384"/>
    <cellStyle name="n_Flash September eresMas_VM - Template Budget 2005 v2_CA BAC SCR-VM 06-07 (31-07-06)_France KPIs_1" xfId="35385"/>
    <cellStyle name="n_Flash September eresMas_VM - Template Budget 2005 v2_CA BAC SCR-VM 06-07 (31-07-06)_Group" xfId="35386"/>
    <cellStyle name="n_Flash September eresMas_VM - Template Budget 2005 v2_CA BAC SCR-VM 06-07 (31-07-06)_Group - financial KPIs" xfId="35387"/>
    <cellStyle name="n_Flash September eresMas_VM - Template Budget 2005 v2_CA BAC SCR-VM 06-07 (31-07-06)_Group - operational KPIs" xfId="35388"/>
    <cellStyle name="n_Flash September eresMas_VM - Template Budget 2005 v2_CA BAC SCR-VM 06-07 (31-07-06)_Group - operational KPIs_1" xfId="35389"/>
    <cellStyle name="n_Flash September eresMas_VM - Template Budget 2005 v2_CA BAC SCR-VM 06-07 (31-07-06)_Group - operational KPIs_1 2" xfId="35390"/>
    <cellStyle name="n_Flash September eresMas_VM - Template Budget 2005 v2_CA BAC SCR-VM 06-07 (31-07-06)_Group - operational KPIs_2" xfId="35391"/>
    <cellStyle name="n_Flash September eresMas_VM - Template Budget 2005 v2_CA BAC SCR-VM 06-07 (31-07-06)_IC&amp;SS" xfId="35392"/>
    <cellStyle name="n_Flash September eresMas_VM - Template Budget 2005 v2_CA BAC SCR-VM 06-07 (31-07-06)_Poland KPIs" xfId="35393"/>
    <cellStyle name="n_Flash September eresMas_VM - Template Budget 2005 v2_CA BAC SCR-VM 06-07 (31-07-06)_Poland KPIs_1" xfId="35394"/>
    <cellStyle name="n_Flash September eresMas_VM - Template Budget 2005 v2_CA BAC SCR-VM 06-07 (31-07-06)_ROW" xfId="35395"/>
    <cellStyle name="n_Flash September eresMas_VM - Template Budget 2005 v2_CA BAC SCR-VM 06-07 (31-07-06)_ROW ARPU" xfId="35396"/>
    <cellStyle name="n_Flash September eresMas_VM - Template Budget 2005 v2_CA BAC SCR-VM 06-07 (31-07-06)_RoW KPIs" xfId="35397"/>
    <cellStyle name="n_Flash September eresMas_VM - Template Budget 2005 v2_CA BAC SCR-VM 06-07 (31-07-06)_ROW_1" xfId="35398"/>
    <cellStyle name="n_Flash September eresMas_VM - Template Budget 2005 v2_CA BAC SCR-VM 06-07 (31-07-06)_ROW_1_Group" xfId="35399"/>
    <cellStyle name="n_Flash September eresMas_VM - Template Budget 2005 v2_CA BAC SCR-VM 06-07 (31-07-06)_ROW_1_ROW ARPU" xfId="35400"/>
    <cellStyle name="n_Flash September eresMas_VM - Template Budget 2005 v2_CA BAC SCR-VM 06-07 (31-07-06)_ROW_Group" xfId="35401"/>
    <cellStyle name="n_Flash September eresMas_VM - Template Budget 2005 v2_CA BAC SCR-VM 06-07 (31-07-06)_ROW_ROW ARPU" xfId="35402"/>
    <cellStyle name="n_Flash September eresMas_VM - Template Budget 2005 v2_CA BAC SCR-VM 06-07 (31-07-06)_Spain ARPU + AUPU" xfId="35403"/>
    <cellStyle name="n_Flash September eresMas_VM - Template Budget 2005 v2_CA BAC SCR-VM 06-07 (31-07-06)_Spain ARPU + AUPU_Group" xfId="35404"/>
    <cellStyle name="n_Flash September eresMas_VM - Template Budget 2005 v2_CA BAC SCR-VM 06-07 (31-07-06)_Spain ARPU + AUPU_ROW ARPU" xfId="35405"/>
    <cellStyle name="n_Flash September eresMas_VM - Template Budget 2005 v2_CA BAC SCR-VM 06-07 (31-07-06)_Spain KPIs" xfId="35406"/>
    <cellStyle name="n_Flash September eresMas_VM - Template Budget 2005 v2_CA BAC SCR-VM 06-07 (31-07-06)_Spain KPIs 2" xfId="35407"/>
    <cellStyle name="n_Flash September eresMas_VM - Template Budget 2005 v2_CA BAC SCR-VM 06-07 (31-07-06)_Spain KPIs_1" xfId="35408"/>
    <cellStyle name="n_Flash September eresMas_VM - Template Budget 2005 v2_CA BAC SCR-VM 06-07 (31-07-06)_Telecoms - Operational KPIs" xfId="35409"/>
    <cellStyle name="n_Flash September eresMas_VM - Template Budget 2005 v2_CA BAC SCR-VM 06-07 (31-07-06)_TFT Q1 2013" xfId="35410"/>
    <cellStyle name="n_Flash September eresMas_VM - Template Budget 2005 v2_CA forfaits 0607 (06-08-14)" xfId="35411"/>
    <cellStyle name="n_Flash September eresMas_VM - Template Budget 2005 v2_CA forfaits 0607 (06-08-14)_France financials" xfId="35412"/>
    <cellStyle name="n_Flash September eresMas_VM - Template Budget 2005 v2_CA forfaits 0607 (06-08-14)_France KPIs" xfId="35413"/>
    <cellStyle name="n_Flash September eresMas_VM - Template Budget 2005 v2_CA forfaits 0607 (06-08-14)_France KPIs 2" xfId="35414"/>
    <cellStyle name="n_Flash September eresMas_VM - Template Budget 2005 v2_CA forfaits 0607 (06-08-14)_France KPIs_1" xfId="35415"/>
    <cellStyle name="n_Flash September eresMas_VM - Template Budget 2005 v2_CA forfaits 0607 (06-08-14)_Group" xfId="35416"/>
    <cellStyle name="n_Flash September eresMas_VM - Template Budget 2005 v2_CA forfaits 0607 (06-08-14)_Group - financial KPIs" xfId="35417"/>
    <cellStyle name="n_Flash September eresMas_VM - Template Budget 2005 v2_CA forfaits 0607 (06-08-14)_Group - operational KPIs" xfId="35418"/>
    <cellStyle name="n_Flash September eresMas_VM - Template Budget 2005 v2_CA forfaits 0607 (06-08-14)_Group - operational KPIs 2" xfId="35419"/>
    <cellStyle name="n_Flash September eresMas_VM - Template Budget 2005 v2_CA forfaits 0607 (06-08-14)_Group - operational KPIs_1" xfId="35420"/>
    <cellStyle name="n_Flash September eresMas_VM - Template Budget 2005 v2_CA forfaits 0607 (06-08-14)_Poland KPIs" xfId="35421"/>
    <cellStyle name="n_Flash September eresMas_VM - Template Budget 2005 v2_CA forfaits 0607 (06-08-14)_ROW" xfId="35422"/>
    <cellStyle name="n_Flash September eresMas_VM - Template Budget 2005 v2_CA forfaits 0607 (06-08-14)_ROW ARPU" xfId="35423"/>
    <cellStyle name="n_Flash September eresMas_VM - Template Budget 2005 v2_CA forfaits 0607 (06-08-14)_ROW_1" xfId="35424"/>
    <cellStyle name="n_Flash September eresMas_VM - Template Budget 2005 v2_CA forfaits 0607 (06-08-14)_ROW_1_Group" xfId="35425"/>
    <cellStyle name="n_Flash September eresMas_VM - Template Budget 2005 v2_CA forfaits 0607 (06-08-14)_ROW_1_ROW ARPU" xfId="35426"/>
    <cellStyle name="n_Flash September eresMas_VM - Template Budget 2005 v2_CA forfaits 0607 (06-08-14)_ROW_Group" xfId="35427"/>
    <cellStyle name="n_Flash September eresMas_VM - Template Budget 2005 v2_CA forfaits 0607 (06-08-14)_ROW_ROW ARPU" xfId="35428"/>
    <cellStyle name="n_Flash September eresMas_VM - Template Budget 2005 v2_CA forfaits 0607 (06-08-14)_Spain ARPU + AUPU" xfId="35429"/>
    <cellStyle name="n_Flash September eresMas_VM - Template Budget 2005 v2_CA forfaits 0607 (06-08-14)_Spain ARPU + AUPU_Group" xfId="35430"/>
    <cellStyle name="n_Flash September eresMas_VM - Template Budget 2005 v2_CA forfaits 0607 (06-08-14)_Spain ARPU + AUPU_ROW ARPU" xfId="35431"/>
    <cellStyle name="n_Flash September eresMas_VM - Template Budget 2005 v2_CA forfaits 0607 (06-08-14)_Spain KPIs" xfId="35432"/>
    <cellStyle name="n_Flash September eresMas_VM - Template Budget 2005 v2_CA forfaits 0607 (06-08-14)_Spain KPIs 2" xfId="35433"/>
    <cellStyle name="n_Flash September eresMas_VM - Template Budget 2005 v2_CA forfaits 0607 (06-08-14)_Spain KPIs_1" xfId="35434"/>
    <cellStyle name="n_Flash September eresMas_VM - Template Budget 2005 v2_CA forfaits 0607 (06-08-14)_Telecoms - Operational KPIs" xfId="35435"/>
    <cellStyle name="n_Flash September eresMas_VM - Template Budget 2005 v2_CA forfaits 0607 (06-08-14)_TFT Q1 2013" xfId="35436"/>
    <cellStyle name="n_Flash September eresMas_VM - Template Budget 2005 v2_Classeur2" xfId="35437"/>
    <cellStyle name="n_Flash September eresMas_VM - Template Budget 2005 v2_Classeur2_France financials" xfId="35438"/>
    <cellStyle name="n_Flash September eresMas_VM - Template Budget 2005 v2_Classeur2_France KPIs" xfId="35439"/>
    <cellStyle name="n_Flash September eresMas_VM - Template Budget 2005 v2_Classeur2_France KPIs 2" xfId="35440"/>
    <cellStyle name="n_Flash September eresMas_VM - Template Budget 2005 v2_Classeur2_France KPIs_1" xfId="35441"/>
    <cellStyle name="n_Flash September eresMas_VM - Template Budget 2005 v2_Classeur2_Group" xfId="35442"/>
    <cellStyle name="n_Flash September eresMas_VM - Template Budget 2005 v2_Classeur2_Group - financial KPIs" xfId="35443"/>
    <cellStyle name="n_Flash September eresMas_VM - Template Budget 2005 v2_Classeur2_Group - operational KPIs" xfId="35444"/>
    <cellStyle name="n_Flash September eresMas_VM - Template Budget 2005 v2_Classeur2_Group - operational KPIs 2" xfId="35445"/>
    <cellStyle name="n_Flash September eresMas_VM - Template Budget 2005 v2_Classeur2_Group - operational KPIs_1" xfId="35446"/>
    <cellStyle name="n_Flash September eresMas_VM - Template Budget 2005 v2_Classeur2_Poland KPIs" xfId="35447"/>
    <cellStyle name="n_Flash September eresMas_VM - Template Budget 2005 v2_Classeur2_ROW" xfId="35448"/>
    <cellStyle name="n_Flash September eresMas_VM - Template Budget 2005 v2_Classeur2_ROW ARPU" xfId="35449"/>
    <cellStyle name="n_Flash September eresMas_VM - Template Budget 2005 v2_Classeur2_ROW_1" xfId="35450"/>
    <cellStyle name="n_Flash September eresMas_VM - Template Budget 2005 v2_Classeur2_ROW_1_Group" xfId="35451"/>
    <cellStyle name="n_Flash September eresMas_VM - Template Budget 2005 v2_Classeur2_ROW_1_ROW ARPU" xfId="35452"/>
    <cellStyle name="n_Flash September eresMas_VM - Template Budget 2005 v2_Classeur2_ROW_Group" xfId="35453"/>
    <cellStyle name="n_Flash September eresMas_VM - Template Budget 2005 v2_Classeur2_ROW_ROW ARPU" xfId="35454"/>
    <cellStyle name="n_Flash September eresMas_VM - Template Budget 2005 v2_Classeur2_Spain ARPU + AUPU" xfId="35455"/>
    <cellStyle name="n_Flash September eresMas_VM - Template Budget 2005 v2_Classeur2_Spain ARPU + AUPU_Group" xfId="35456"/>
    <cellStyle name="n_Flash September eresMas_VM - Template Budget 2005 v2_Classeur2_Spain ARPU + AUPU_ROW ARPU" xfId="35457"/>
    <cellStyle name="n_Flash September eresMas_VM - Template Budget 2005 v2_Classeur2_Spain KPIs" xfId="35458"/>
    <cellStyle name="n_Flash September eresMas_VM - Template Budget 2005 v2_Classeur2_Spain KPIs 2" xfId="35459"/>
    <cellStyle name="n_Flash September eresMas_VM - Template Budget 2005 v2_Classeur2_Spain KPIs_1" xfId="35460"/>
    <cellStyle name="n_Flash September eresMas_VM - Template Budget 2005 v2_Classeur2_Telecoms - Operational KPIs" xfId="35461"/>
    <cellStyle name="n_Flash September eresMas_VM - Template Budget 2005 v2_Classeur2_TFT Q1 2013" xfId="35462"/>
    <cellStyle name="n_Flash September eresMas_VM - Template Budget 2005 v2_Classeur5" xfId="35463"/>
    <cellStyle name="n_Flash September eresMas_VM - Template Budget 2005 v2_Classeur5_Enterprise" xfId="35464"/>
    <cellStyle name="n_Flash September eresMas_VM - Template Budget 2005 v2_Classeur5_France financials" xfId="35465"/>
    <cellStyle name="n_Flash September eresMas_VM - Template Budget 2005 v2_Classeur5_France financials_1" xfId="35466"/>
    <cellStyle name="n_Flash September eresMas_VM - Template Budget 2005 v2_Classeur5_France KPIs" xfId="35467"/>
    <cellStyle name="n_Flash September eresMas_VM - Template Budget 2005 v2_Classeur5_France KPIs 2" xfId="35468"/>
    <cellStyle name="n_Flash September eresMas_VM - Template Budget 2005 v2_Classeur5_France KPIs_1" xfId="35469"/>
    <cellStyle name="n_Flash September eresMas_VM - Template Budget 2005 v2_Classeur5_Group" xfId="35470"/>
    <cellStyle name="n_Flash September eresMas_VM - Template Budget 2005 v2_Classeur5_Group - financial KPIs" xfId="35471"/>
    <cellStyle name="n_Flash September eresMas_VM - Template Budget 2005 v2_Classeur5_Group - operational KPIs" xfId="35472"/>
    <cellStyle name="n_Flash September eresMas_VM - Template Budget 2005 v2_Classeur5_Group - operational KPIs_1" xfId="35473"/>
    <cellStyle name="n_Flash September eresMas_VM - Template Budget 2005 v2_Classeur5_Group - operational KPIs_1 2" xfId="35474"/>
    <cellStyle name="n_Flash September eresMas_VM - Template Budget 2005 v2_Classeur5_Group - operational KPIs_2" xfId="35475"/>
    <cellStyle name="n_Flash September eresMas_VM - Template Budget 2005 v2_Classeur5_IC&amp;SS" xfId="35476"/>
    <cellStyle name="n_Flash September eresMas_VM - Template Budget 2005 v2_Classeur5_Poland KPIs" xfId="35477"/>
    <cellStyle name="n_Flash September eresMas_VM - Template Budget 2005 v2_Classeur5_Poland KPIs_1" xfId="35478"/>
    <cellStyle name="n_Flash September eresMas_VM - Template Budget 2005 v2_Classeur5_ROW" xfId="35479"/>
    <cellStyle name="n_Flash September eresMas_VM - Template Budget 2005 v2_Classeur5_ROW ARPU" xfId="35480"/>
    <cellStyle name="n_Flash September eresMas_VM - Template Budget 2005 v2_Classeur5_RoW KPIs" xfId="35481"/>
    <cellStyle name="n_Flash September eresMas_VM - Template Budget 2005 v2_Classeur5_ROW_1" xfId="35482"/>
    <cellStyle name="n_Flash September eresMas_VM - Template Budget 2005 v2_Classeur5_ROW_1_Group" xfId="35483"/>
    <cellStyle name="n_Flash September eresMas_VM - Template Budget 2005 v2_Classeur5_ROW_1_ROW ARPU" xfId="35484"/>
    <cellStyle name="n_Flash September eresMas_VM - Template Budget 2005 v2_Classeur5_ROW_Group" xfId="35485"/>
    <cellStyle name="n_Flash September eresMas_VM - Template Budget 2005 v2_Classeur5_ROW_ROW ARPU" xfId="35486"/>
    <cellStyle name="n_Flash September eresMas_VM - Template Budget 2005 v2_Classeur5_Spain ARPU + AUPU" xfId="35487"/>
    <cellStyle name="n_Flash September eresMas_VM - Template Budget 2005 v2_Classeur5_Spain ARPU + AUPU_Group" xfId="35488"/>
    <cellStyle name="n_Flash September eresMas_VM - Template Budget 2005 v2_Classeur5_Spain ARPU + AUPU_ROW ARPU" xfId="35489"/>
    <cellStyle name="n_Flash September eresMas_VM - Template Budget 2005 v2_Classeur5_Spain KPIs" xfId="35490"/>
    <cellStyle name="n_Flash September eresMas_VM - Template Budget 2005 v2_Classeur5_Spain KPIs 2" xfId="35491"/>
    <cellStyle name="n_Flash September eresMas_VM - Template Budget 2005 v2_Classeur5_Spain KPIs_1" xfId="35492"/>
    <cellStyle name="n_Flash September eresMas_VM - Template Budget 2005 v2_Classeur5_Telecoms - Operational KPIs" xfId="35493"/>
    <cellStyle name="n_Flash September eresMas_VM - Template Budget 2005 v2_Classeur5_TFT Q1 2013" xfId="35494"/>
    <cellStyle name="n_Flash September eresMas_VM - Template Budget 2005 v2_data" xfId="35495"/>
    <cellStyle name="n_Flash September eresMas_VM - Template Budget 2005 v2_DATA KPI Personal" xfId="35496"/>
    <cellStyle name="n_Flash September eresMas_VM - Template Budget 2005 v2_DATA KPI Personal_Group" xfId="35497"/>
    <cellStyle name="n_Flash September eresMas_VM - Template Budget 2005 v2_DATA KPI Personal_ROW ARPU" xfId="35498"/>
    <cellStyle name="n_Flash September eresMas_VM - Template Budget 2005 v2_data_Input FSR" xfId="35499"/>
    <cellStyle name="n_Flash September eresMas_VM - Template Budget 2005 v2_data_TFT - Passage M à publication" xfId="35500"/>
    <cellStyle name="n_Flash September eresMas_VM - Template Budget 2005 v2_EE_CoA_BS - mapped V4" xfId="35501"/>
    <cellStyle name="n_Flash September eresMas_VM - Template Budget 2005 v2_EE_CoA_BS - mapped V4_Group" xfId="35502"/>
    <cellStyle name="n_Flash September eresMas_VM - Template Budget 2005 v2_EE_CoA_BS - mapped V4_ROW ARPU" xfId="35503"/>
    <cellStyle name="n_Flash September eresMas_VM - Template Budget 2005 v2_Enterprise" xfId="35504"/>
    <cellStyle name="n_Flash September eresMas_VM - Template Budget 2005 v2_France financials" xfId="35505"/>
    <cellStyle name="n_Flash September eresMas_VM - Template Budget 2005 v2_France financials_1" xfId="35506"/>
    <cellStyle name="n_Flash September eresMas_VM - Template Budget 2005 v2_France KPIs" xfId="35507"/>
    <cellStyle name="n_Flash September eresMas_VM - Template Budget 2005 v2_France KPIs 2" xfId="35508"/>
    <cellStyle name="n_Flash September eresMas_VM - Template Budget 2005 v2_France KPIs_1" xfId="35509"/>
    <cellStyle name="n_Flash September eresMas_VM - Template Budget 2005 v2_Group" xfId="35510"/>
    <cellStyle name="n_Flash September eresMas_VM - Template Budget 2005 v2_Group - financial KPIs" xfId="35511"/>
    <cellStyle name="n_Flash September eresMas_VM - Template Budget 2005 v2_Group - operational KPIs" xfId="35512"/>
    <cellStyle name="n_Flash September eresMas_VM - Template Budget 2005 v2_Group - operational KPIs_1" xfId="35513"/>
    <cellStyle name="n_Flash September eresMas_VM - Template Budget 2005 v2_Group - operational KPIs_1 2" xfId="35514"/>
    <cellStyle name="n_Flash September eresMas_VM - Template Budget 2005 v2_Group - operational KPIs_2" xfId="35515"/>
    <cellStyle name="n_Flash September eresMas_VM - Template Budget 2005 v2_IC&amp;SS" xfId="35516"/>
    <cellStyle name="n_Flash September eresMas_VM - Template Budget 2005 v2_PFA_Mn MTV_060413" xfId="35517"/>
    <cellStyle name="n_Flash September eresMas_VM - Template Budget 2005 v2_PFA_Mn MTV_060413_France financials" xfId="35518"/>
    <cellStyle name="n_Flash September eresMas_VM - Template Budget 2005 v2_PFA_Mn MTV_060413_France KPIs" xfId="35519"/>
    <cellStyle name="n_Flash September eresMas_VM - Template Budget 2005 v2_PFA_Mn MTV_060413_France KPIs 2" xfId="35520"/>
    <cellStyle name="n_Flash September eresMas_VM - Template Budget 2005 v2_PFA_Mn MTV_060413_France KPIs_1" xfId="35521"/>
    <cellStyle name="n_Flash September eresMas_VM - Template Budget 2005 v2_PFA_Mn MTV_060413_Group" xfId="35522"/>
    <cellStyle name="n_Flash September eresMas_VM - Template Budget 2005 v2_PFA_Mn MTV_060413_Group - financial KPIs" xfId="35523"/>
    <cellStyle name="n_Flash September eresMas_VM - Template Budget 2005 v2_PFA_Mn MTV_060413_Group - operational KPIs" xfId="35524"/>
    <cellStyle name="n_Flash September eresMas_VM - Template Budget 2005 v2_PFA_Mn MTV_060413_Group - operational KPIs 2" xfId="35525"/>
    <cellStyle name="n_Flash September eresMas_VM - Template Budget 2005 v2_PFA_Mn MTV_060413_Group - operational KPIs_1" xfId="35526"/>
    <cellStyle name="n_Flash September eresMas_VM - Template Budget 2005 v2_PFA_Mn MTV_060413_Poland KPIs" xfId="35527"/>
    <cellStyle name="n_Flash September eresMas_VM - Template Budget 2005 v2_PFA_Mn MTV_060413_ROW" xfId="35528"/>
    <cellStyle name="n_Flash September eresMas_VM - Template Budget 2005 v2_PFA_Mn MTV_060413_ROW ARPU" xfId="35529"/>
    <cellStyle name="n_Flash September eresMas_VM - Template Budget 2005 v2_PFA_Mn MTV_060413_ROW_1" xfId="35530"/>
    <cellStyle name="n_Flash September eresMas_VM - Template Budget 2005 v2_PFA_Mn MTV_060413_ROW_1_Group" xfId="35531"/>
    <cellStyle name="n_Flash September eresMas_VM - Template Budget 2005 v2_PFA_Mn MTV_060413_ROW_1_ROW ARPU" xfId="35532"/>
    <cellStyle name="n_Flash September eresMas_VM - Template Budget 2005 v2_PFA_Mn MTV_060413_ROW_Group" xfId="35533"/>
    <cellStyle name="n_Flash September eresMas_VM - Template Budget 2005 v2_PFA_Mn MTV_060413_ROW_ROW ARPU" xfId="35534"/>
    <cellStyle name="n_Flash September eresMas_VM - Template Budget 2005 v2_PFA_Mn MTV_060413_Spain ARPU + AUPU" xfId="35535"/>
    <cellStyle name="n_Flash September eresMas_VM - Template Budget 2005 v2_PFA_Mn MTV_060413_Spain ARPU + AUPU_Group" xfId="35536"/>
    <cellStyle name="n_Flash September eresMas_VM - Template Budget 2005 v2_PFA_Mn MTV_060413_Spain ARPU + AUPU_ROW ARPU" xfId="35537"/>
    <cellStyle name="n_Flash September eresMas_VM - Template Budget 2005 v2_PFA_Mn MTV_060413_Spain KPIs" xfId="35538"/>
    <cellStyle name="n_Flash September eresMas_VM - Template Budget 2005 v2_PFA_Mn MTV_060413_Spain KPIs 2" xfId="35539"/>
    <cellStyle name="n_Flash September eresMas_VM - Template Budget 2005 v2_PFA_Mn MTV_060413_Spain KPIs_1" xfId="35540"/>
    <cellStyle name="n_Flash September eresMas_VM - Template Budget 2005 v2_PFA_Mn MTV_060413_Telecoms - Operational KPIs" xfId="35541"/>
    <cellStyle name="n_Flash September eresMas_VM - Template Budget 2005 v2_PFA_Mn MTV_060413_TFT Q1 2013" xfId="35542"/>
    <cellStyle name="n_Flash September eresMas_VM - Template Budget 2005 v2_PFA_Mn_0603_V0 0" xfId="35543"/>
    <cellStyle name="n_Flash September eresMas_VM - Template Budget 2005 v2_PFA_Mn_0603_V0 0_France financials" xfId="35544"/>
    <cellStyle name="n_Flash September eresMas_VM - Template Budget 2005 v2_PFA_Mn_0603_V0 0_France KPIs" xfId="35545"/>
    <cellStyle name="n_Flash September eresMas_VM - Template Budget 2005 v2_PFA_Mn_0603_V0 0_France KPIs 2" xfId="35546"/>
    <cellStyle name="n_Flash September eresMas_VM - Template Budget 2005 v2_PFA_Mn_0603_V0 0_France KPIs_1" xfId="35547"/>
    <cellStyle name="n_Flash September eresMas_VM - Template Budget 2005 v2_PFA_Mn_0603_V0 0_Group" xfId="35548"/>
    <cellStyle name="n_Flash September eresMas_VM - Template Budget 2005 v2_PFA_Mn_0603_V0 0_Group - financial KPIs" xfId="35549"/>
    <cellStyle name="n_Flash September eresMas_VM - Template Budget 2005 v2_PFA_Mn_0603_V0 0_Group - operational KPIs" xfId="35550"/>
    <cellStyle name="n_Flash September eresMas_VM - Template Budget 2005 v2_PFA_Mn_0603_V0 0_Group - operational KPIs 2" xfId="35551"/>
    <cellStyle name="n_Flash September eresMas_VM - Template Budget 2005 v2_PFA_Mn_0603_V0 0_Group - operational KPIs_1" xfId="35552"/>
    <cellStyle name="n_Flash September eresMas_VM - Template Budget 2005 v2_PFA_Mn_0603_V0 0_Poland KPIs" xfId="35553"/>
    <cellStyle name="n_Flash September eresMas_VM - Template Budget 2005 v2_PFA_Mn_0603_V0 0_ROW" xfId="35554"/>
    <cellStyle name="n_Flash September eresMas_VM - Template Budget 2005 v2_PFA_Mn_0603_V0 0_ROW ARPU" xfId="35555"/>
    <cellStyle name="n_Flash September eresMas_VM - Template Budget 2005 v2_PFA_Mn_0603_V0 0_ROW_1" xfId="35556"/>
    <cellStyle name="n_Flash September eresMas_VM - Template Budget 2005 v2_PFA_Mn_0603_V0 0_ROW_1_Group" xfId="35557"/>
    <cellStyle name="n_Flash September eresMas_VM - Template Budget 2005 v2_PFA_Mn_0603_V0 0_ROW_1_ROW ARPU" xfId="35558"/>
    <cellStyle name="n_Flash September eresMas_VM - Template Budget 2005 v2_PFA_Mn_0603_V0 0_ROW_Group" xfId="35559"/>
    <cellStyle name="n_Flash September eresMas_VM - Template Budget 2005 v2_PFA_Mn_0603_V0 0_ROW_ROW ARPU" xfId="35560"/>
    <cellStyle name="n_Flash September eresMas_VM - Template Budget 2005 v2_PFA_Mn_0603_V0 0_Spain ARPU + AUPU" xfId="35561"/>
    <cellStyle name="n_Flash September eresMas_VM - Template Budget 2005 v2_PFA_Mn_0603_V0 0_Spain ARPU + AUPU_Group" xfId="35562"/>
    <cellStyle name="n_Flash September eresMas_VM - Template Budget 2005 v2_PFA_Mn_0603_V0 0_Spain ARPU + AUPU_ROW ARPU" xfId="35563"/>
    <cellStyle name="n_Flash September eresMas_VM - Template Budget 2005 v2_PFA_Mn_0603_V0 0_Spain KPIs" xfId="35564"/>
    <cellStyle name="n_Flash September eresMas_VM - Template Budget 2005 v2_PFA_Mn_0603_V0 0_Spain KPIs 2" xfId="35565"/>
    <cellStyle name="n_Flash September eresMas_VM - Template Budget 2005 v2_PFA_Mn_0603_V0 0_Spain KPIs_1" xfId="35566"/>
    <cellStyle name="n_Flash September eresMas_VM - Template Budget 2005 v2_PFA_Mn_0603_V0 0_Telecoms - Operational KPIs" xfId="35567"/>
    <cellStyle name="n_Flash September eresMas_VM - Template Budget 2005 v2_PFA_Parcs_0600706" xfId="35568"/>
    <cellStyle name="n_Flash September eresMas_VM - Template Budget 2005 v2_PFA_Parcs_0600706_France financials" xfId="35569"/>
    <cellStyle name="n_Flash September eresMas_VM - Template Budget 2005 v2_PFA_Parcs_0600706_France KPIs" xfId="35570"/>
    <cellStyle name="n_Flash September eresMas_VM - Template Budget 2005 v2_PFA_Parcs_0600706_France KPIs 2" xfId="35571"/>
    <cellStyle name="n_Flash September eresMas_VM - Template Budget 2005 v2_PFA_Parcs_0600706_France KPIs_1" xfId="35572"/>
    <cellStyle name="n_Flash September eresMas_VM - Template Budget 2005 v2_PFA_Parcs_0600706_Group" xfId="35573"/>
    <cellStyle name="n_Flash September eresMas_VM - Template Budget 2005 v2_PFA_Parcs_0600706_Group - financial KPIs" xfId="35574"/>
    <cellStyle name="n_Flash September eresMas_VM - Template Budget 2005 v2_PFA_Parcs_0600706_Group - operational KPIs" xfId="35575"/>
    <cellStyle name="n_Flash September eresMas_VM - Template Budget 2005 v2_PFA_Parcs_0600706_Group - operational KPIs 2" xfId="35576"/>
    <cellStyle name="n_Flash September eresMas_VM - Template Budget 2005 v2_PFA_Parcs_0600706_Group - operational KPIs_1" xfId="35577"/>
    <cellStyle name="n_Flash September eresMas_VM - Template Budget 2005 v2_PFA_Parcs_0600706_Poland KPIs" xfId="35578"/>
    <cellStyle name="n_Flash September eresMas_VM - Template Budget 2005 v2_PFA_Parcs_0600706_ROW" xfId="35579"/>
    <cellStyle name="n_Flash September eresMas_VM - Template Budget 2005 v2_PFA_Parcs_0600706_ROW ARPU" xfId="35580"/>
    <cellStyle name="n_Flash September eresMas_VM - Template Budget 2005 v2_PFA_Parcs_0600706_ROW_1" xfId="35581"/>
    <cellStyle name="n_Flash September eresMas_VM - Template Budget 2005 v2_PFA_Parcs_0600706_ROW_1_Group" xfId="35582"/>
    <cellStyle name="n_Flash September eresMas_VM - Template Budget 2005 v2_PFA_Parcs_0600706_ROW_1_ROW ARPU" xfId="35583"/>
    <cellStyle name="n_Flash September eresMas_VM - Template Budget 2005 v2_PFA_Parcs_0600706_ROW_Group" xfId="35584"/>
    <cellStyle name="n_Flash September eresMas_VM - Template Budget 2005 v2_PFA_Parcs_0600706_ROW_ROW ARPU" xfId="35585"/>
    <cellStyle name="n_Flash September eresMas_VM - Template Budget 2005 v2_PFA_Parcs_0600706_Spain ARPU + AUPU" xfId="35586"/>
    <cellStyle name="n_Flash September eresMas_VM - Template Budget 2005 v2_PFA_Parcs_0600706_Spain ARPU + AUPU_Group" xfId="35587"/>
    <cellStyle name="n_Flash September eresMas_VM - Template Budget 2005 v2_PFA_Parcs_0600706_Spain ARPU + AUPU_ROW ARPU" xfId="35588"/>
    <cellStyle name="n_Flash September eresMas_VM - Template Budget 2005 v2_PFA_Parcs_0600706_Spain KPIs" xfId="35589"/>
    <cellStyle name="n_Flash September eresMas_VM - Template Budget 2005 v2_PFA_Parcs_0600706_Spain KPIs 2" xfId="35590"/>
    <cellStyle name="n_Flash September eresMas_VM - Template Budget 2005 v2_PFA_Parcs_0600706_Spain KPIs_1" xfId="35591"/>
    <cellStyle name="n_Flash September eresMas_VM - Template Budget 2005 v2_PFA_Parcs_0600706_Telecoms - Operational KPIs" xfId="35592"/>
    <cellStyle name="n_Flash September eresMas_VM - Template Budget 2005 v2_PFA_Parcs_0600706_TFT Q1 2013" xfId="35593"/>
    <cellStyle name="n_Flash September eresMas_VM - Template Budget 2005 v2_Poland KPIs" xfId="35594"/>
    <cellStyle name="n_Flash September eresMas_VM - Template Budget 2005 v2_Poland KPIs_1" xfId="35595"/>
    <cellStyle name="n_Flash September eresMas_VM - Template Budget 2005 v2_Reporting Valeur_Mobile_2010_10" xfId="35596"/>
    <cellStyle name="n_Flash September eresMas_VM - Template Budget 2005 v2_Reporting Valeur_Mobile_2010_10_Group" xfId="35597"/>
    <cellStyle name="n_Flash September eresMas_VM - Template Budget 2005 v2_Reporting Valeur_Mobile_2010_10_ROW" xfId="35598"/>
    <cellStyle name="n_Flash September eresMas_VM - Template Budget 2005 v2_Reporting Valeur_Mobile_2010_10_ROW ARPU" xfId="35599"/>
    <cellStyle name="n_Flash September eresMas_VM - Template Budget 2005 v2_Reporting Valeur_Mobile_2010_10_ROW_Group" xfId="35600"/>
    <cellStyle name="n_Flash September eresMas_VM - Template Budget 2005 v2_Reporting Valeur_Mobile_2010_10_ROW_ROW ARPU" xfId="35601"/>
    <cellStyle name="n_Flash September eresMas_VM - Template Budget 2005 v2_ROW" xfId="35602"/>
    <cellStyle name="n_Flash September eresMas_VM - Template Budget 2005 v2_ROW ARPU" xfId="35603"/>
    <cellStyle name="n_Flash September eresMas_VM - Template Budget 2005 v2_RoW KPIs" xfId="35604"/>
    <cellStyle name="n_Flash September eresMas_VM - Template Budget 2005 v2_ROW_1" xfId="35605"/>
    <cellStyle name="n_Flash September eresMas_VM - Template Budget 2005 v2_ROW_1_Group" xfId="35606"/>
    <cellStyle name="n_Flash September eresMas_VM - Template Budget 2005 v2_ROW_1_ROW ARPU" xfId="35607"/>
    <cellStyle name="n_Flash September eresMas_VM - Template Budget 2005 v2_ROW_Group" xfId="35608"/>
    <cellStyle name="n_Flash September eresMas_VM - Template Budget 2005 v2_ROW_ROW ARPU" xfId="35609"/>
    <cellStyle name="n_Flash September eresMas_VM - Template Budget 2005 v2_Spain ARPU + AUPU" xfId="35610"/>
    <cellStyle name="n_Flash September eresMas_VM - Template Budget 2005 v2_Spain ARPU + AUPU_Group" xfId="35611"/>
    <cellStyle name="n_Flash September eresMas_VM - Template Budget 2005 v2_Spain ARPU + AUPU_ROW ARPU" xfId="35612"/>
    <cellStyle name="n_Flash September eresMas_VM - Template Budget 2005 v2_Spain KPIs" xfId="35613"/>
    <cellStyle name="n_Flash September eresMas_VM - Template Budget 2005 v2_Spain KPIs 2" xfId="35614"/>
    <cellStyle name="n_Flash September eresMas_VM - Template Budget 2005 v2_Spain KPIs_1" xfId="35615"/>
    <cellStyle name="n_Flash September eresMas_VM - Template Budget 2005 v2_Telecoms - Operational KPIs" xfId="35616"/>
    <cellStyle name="n_Flash September eresMas_VM - Template Budget 2005 v2_TFT Q1 2013" xfId="35617"/>
    <cellStyle name="n_Flash September eresMas_VM - Template Budget 2005 v2_UAG_report_CA 06-09 (06-09-28)" xfId="35618"/>
    <cellStyle name="n_Flash September eresMas_VM - Template Budget 2005 v2_UAG_report_CA 06-09 (06-09-28)_Enterprise" xfId="35619"/>
    <cellStyle name="n_Flash September eresMas_VM - Template Budget 2005 v2_UAG_report_CA 06-09 (06-09-28)_France financials" xfId="35620"/>
    <cellStyle name="n_Flash September eresMas_VM - Template Budget 2005 v2_UAG_report_CA 06-09 (06-09-28)_France financials_1" xfId="35621"/>
    <cellStyle name="n_Flash September eresMas_VM - Template Budget 2005 v2_UAG_report_CA 06-09 (06-09-28)_France KPIs" xfId="35622"/>
    <cellStyle name="n_Flash September eresMas_VM - Template Budget 2005 v2_UAG_report_CA 06-09 (06-09-28)_France KPIs 2" xfId="35623"/>
    <cellStyle name="n_Flash September eresMas_VM - Template Budget 2005 v2_UAG_report_CA 06-09 (06-09-28)_France KPIs_1" xfId="35624"/>
    <cellStyle name="n_Flash September eresMas_VM - Template Budget 2005 v2_UAG_report_CA 06-09 (06-09-28)_Group" xfId="35625"/>
    <cellStyle name="n_Flash September eresMas_VM - Template Budget 2005 v2_UAG_report_CA 06-09 (06-09-28)_Group - financial KPIs" xfId="35626"/>
    <cellStyle name="n_Flash September eresMas_VM - Template Budget 2005 v2_UAG_report_CA 06-09 (06-09-28)_Group - operational KPIs" xfId="35627"/>
    <cellStyle name="n_Flash September eresMas_VM - Template Budget 2005 v2_UAG_report_CA 06-09 (06-09-28)_Group - operational KPIs_1" xfId="35628"/>
    <cellStyle name="n_Flash September eresMas_VM - Template Budget 2005 v2_UAG_report_CA 06-09 (06-09-28)_Group - operational KPIs_1 2" xfId="35629"/>
    <cellStyle name="n_Flash September eresMas_VM - Template Budget 2005 v2_UAG_report_CA 06-09 (06-09-28)_Group - operational KPIs_2" xfId="35630"/>
    <cellStyle name="n_Flash September eresMas_VM - Template Budget 2005 v2_UAG_report_CA 06-09 (06-09-28)_IC&amp;SS" xfId="35631"/>
    <cellStyle name="n_Flash September eresMas_VM - Template Budget 2005 v2_UAG_report_CA 06-09 (06-09-28)_Poland KPIs" xfId="35632"/>
    <cellStyle name="n_Flash September eresMas_VM - Template Budget 2005 v2_UAG_report_CA 06-09 (06-09-28)_Poland KPIs_1" xfId="35633"/>
    <cellStyle name="n_Flash September eresMas_VM - Template Budget 2005 v2_UAG_report_CA 06-09 (06-09-28)_ROW" xfId="35634"/>
    <cellStyle name="n_Flash September eresMas_VM - Template Budget 2005 v2_UAG_report_CA 06-09 (06-09-28)_ROW ARPU" xfId="35635"/>
    <cellStyle name="n_Flash September eresMas_VM - Template Budget 2005 v2_UAG_report_CA 06-09 (06-09-28)_RoW KPIs" xfId="35636"/>
    <cellStyle name="n_Flash September eresMas_VM - Template Budget 2005 v2_UAG_report_CA 06-09 (06-09-28)_ROW_1" xfId="35637"/>
    <cellStyle name="n_Flash September eresMas_VM - Template Budget 2005 v2_UAG_report_CA 06-09 (06-09-28)_ROW_1_Group" xfId="35638"/>
    <cellStyle name="n_Flash September eresMas_VM - Template Budget 2005 v2_UAG_report_CA 06-09 (06-09-28)_ROW_1_ROW ARPU" xfId="35639"/>
    <cellStyle name="n_Flash September eresMas_VM - Template Budget 2005 v2_UAG_report_CA 06-09 (06-09-28)_ROW_Group" xfId="35640"/>
    <cellStyle name="n_Flash September eresMas_VM - Template Budget 2005 v2_UAG_report_CA 06-09 (06-09-28)_ROW_ROW ARPU" xfId="35641"/>
    <cellStyle name="n_Flash September eresMas_VM - Template Budget 2005 v2_UAG_report_CA 06-09 (06-09-28)_Spain ARPU + AUPU" xfId="35642"/>
    <cellStyle name="n_Flash September eresMas_VM - Template Budget 2005 v2_UAG_report_CA 06-09 (06-09-28)_Spain ARPU + AUPU_Group" xfId="35643"/>
    <cellStyle name="n_Flash September eresMas_VM - Template Budget 2005 v2_UAG_report_CA 06-09 (06-09-28)_Spain ARPU + AUPU_ROW ARPU" xfId="35644"/>
    <cellStyle name="n_Flash September eresMas_VM - Template Budget 2005 v2_UAG_report_CA 06-09 (06-09-28)_Spain KPIs" xfId="35645"/>
    <cellStyle name="n_Flash September eresMas_VM - Template Budget 2005 v2_UAG_report_CA 06-09 (06-09-28)_Spain KPIs 2" xfId="35646"/>
    <cellStyle name="n_Flash September eresMas_VM - Template Budget 2005 v2_UAG_report_CA 06-09 (06-09-28)_Spain KPIs_1" xfId="35647"/>
    <cellStyle name="n_Flash September eresMas_VM - Template Budget 2005 v2_UAG_report_CA 06-09 (06-09-28)_Telecoms - Operational KPIs" xfId="35648"/>
    <cellStyle name="n_Flash September eresMas_VM - Template Budget 2005 v2_UAG_report_CA 06-09 (06-09-28)_TFT Q1 2013" xfId="35649"/>
    <cellStyle name="n_Flash September eresMas_VM - Template Budget 2005 v2_UAG_report_CA 06-10 (06-11-06)" xfId="35650"/>
    <cellStyle name="n_Flash September eresMas_VM - Template Budget 2005 v2_UAG_report_CA 06-10 (06-11-06)_Enterprise" xfId="35651"/>
    <cellStyle name="n_Flash September eresMas_VM - Template Budget 2005 v2_UAG_report_CA 06-10 (06-11-06)_France financials" xfId="35652"/>
    <cellStyle name="n_Flash September eresMas_VM - Template Budget 2005 v2_UAG_report_CA 06-10 (06-11-06)_France financials_1" xfId="35653"/>
    <cellStyle name="n_Flash September eresMas_VM - Template Budget 2005 v2_UAG_report_CA 06-10 (06-11-06)_France KPIs" xfId="35654"/>
    <cellStyle name="n_Flash September eresMas_VM - Template Budget 2005 v2_UAG_report_CA 06-10 (06-11-06)_France KPIs 2" xfId="35655"/>
    <cellStyle name="n_Flash September eresMas_VM - Template Budget 2005 v2_UAG_report_CA 06-10 (06-11-06)_France KPIs_1" xfId="35656"/>
    <cellStyle name="n_Flash September eresMas_VM - Template Budget 2005 v2_UAG_report_CA 06-10 (06-11-06)_Group" xfId="35657"/>
    <cellStyle name="n_Flash September eresMas_VM - Template Budget 2005 v2_UAG_report_CA 06-10 (06-11-06)_Group - financial KPIs" xfId="35658"/>
    <cellStyle name="n_Flash September eresMas_VM - Template Budget 2005 v2_UAG_report_CA 06-10 (06-11-06)_Group - operational KPIs" xfId="35659"/>
    <cellStyle name="n_Flash September eresMas_VM - Template Budget 2005 v2_UAG_report_CA 06-10 (06-11-06)_Group - operational KPIs_1" xfId="35660"/>
    <cellStyle name="n_Flash September eresMas_VM - Template Budget 2005 v2_UAG_report_CA 06-10 (06-11-06)_Group - operational KPIs_1 2" xfId="35661"/>
    <cellStyle name="n_Flash September eresMas_VM - Template Budget 2005 v2_UAG_report_CA 06-10 (06-11-06)_Group - operational KPIs_2" xfId="35662"/>
    <cellStyle name="n_Flash September eresMas_VM - Template Budget 2005 v2_UAG_report_CA 06-10 (06-11-06)_IC&amp;SS" xfId="35663"/>
    <cellStyle name="n_Flash September eresMas_VM - Template Budget 2005 v2_UAG_report_CA 06-10 (06-11-06)_Poland KPIs" xfId="35664"/>
    <cellStyle name="n_Flash September eresMas_VM - Template Budget 2005 v2_UAG_report_CA 06-10 (06-11-06)_Poland KPIs_1" xfId="35665"/>
    <cellStyle name="n_Flash September eresMas_VM - Template Budget 2005 v2_UAG_report_CA 06-10 (06-11-06)_ROW" xfId="35666"/>
    <cellStyle name="n_Flash September eresMas_VM - Template Budget 2005 v2_UAG_report_CA 06-10 (06-11-06)_ROW ARPU" xfId="35667"/>
    <cellStyle name="n_Flash September eresMas_VM - Template Budget 2005 v2_UAG_report_CA 06-10 (06-11-06)_RoW KPIs" xfId="35668"/>
    <cellStyle name="n_Flash September eresMas_VM - Template Budget 2005 v2_UAG_report_CA 06-10 (06-11-06)_ROW_1" xfId="35669"/>
    <cellStyle name="n_Flash September eresMas_VM - Template Budget 2005 v2_UAG_report_CA 06-10 (06-11-06)_ROW_1_Group" xfId="35670"/>
    <cellStyle name="n_Flash September eresMas_VM - Template Budget 2005 v2_UAG_report_CA 06-10 (06-11-06)_ROW_1_ROW ARPU" xfId="35671"/>
    <cellStyle name="n_Flash September eresMas_VM - Template Budget 2005 v2_UAG_report_CA 06-10 (06-11-06)_ROW_Group" xfId="35672"/>
    <cellStyle name="n_Flash September eresMas_VM - Template Budget 2005 v2_UAG_report_CA 06-10 (06-11-06)_ROW_ROW ARPU" xfId="35673"/>
    <cellStyle name="n_Flash September eresMas_VM - Template Budget 2005 v2_UAG_report_CA 06-10 (06-11-06)_Spain ARPU + AUPU" xfId="35674"/>
    <cellStyle name="n_Flash September eresMas_VM - Template Budget 2005 v2_UAG_report_CA 06-10 (06-11-06)_Spain ARPU + AUPU_Group" xfId="35675"/>
    <cellStyle name="n_Flash September eresMas_VM - Template Budget 2005 v2_UAG_report_CA 06-10 (06-11-06)_Spain ARPU + AUPU_ROW ARPU" xfId="35676"/>
    <cellStyle name="n_Flash September eresMas_VM - Template Budget 2005 v2_UAG_report_CA 06-10 (06-11-06)_Spain KPIs" xfId="35677"/>
    <cellStyle name="n_Flash September eresMas_VM - Template Budget 2005 v2_UAG_report_CA 06-10 (06-11-06)_Spain KPIs 2" xfId="35678"/>
    <cellStyle name="n_Flash September eresMas_VM - Template Budget 2005 v2_UAG_report_CA 06-10 (06-11-06)_Spain KPIs_1" xfId="35679"/>
    <cellStyle name="n_Flash September eresMas_VM - Template Budget 2005 v2_UAG_report_CA 06-10 (06-11-06)_Telecoms - Operational KPIs" xfId="35680"/>
    <cellStyle name="n_Flash September eresMas_VM - Template Budget 2005 v2_UAG_report_CA 06-10 (06-11-06)_TFT Q1 2013" xfId="35681"/>
    <cellStyle name="n_Flash September eresMas_VM - Template Budget 2005 v2_V&amp;M trajectoires V1 (06-08-11)" xfId="35682"/>
    <cellStyle name="n_Flash September eresMas_VM - Template Budget 2005 v2_V&amp;M trajectoires V1 (06-08-11)_Enterprise" xfId="35683"/>
    <cellStyle name="n_Flash September eresMas_VM - Template Budget 2005 v2_V&amp;M trajectoires V1 (06-08-11)_France financials" xfId="35684"/>
    <cellStyle name="n_Flash September eresMas_VM - Template Budget 2005 v2_V&amp;M trajectoires V1 (06-08-11)_France financials_1" xfId="35685"/>
    <cellStyle name="n_Flash September eresMas_VM - Template Budget 2005 v2_V&amp;M trajectoires V1 (06-08-11)_France KPIs" xfId="35686"/>
    <cellStyle name="n_Flash September eresMas_VM - Template Budget 2005 v2_V&amp;M trajectoires V1 (06-08-11)_France KPIs 2" xfId="35687"/>
    <cellStyle name="n_Flash September eresMas_VM - Template Budget 2005 v2_V&amp;M trajectoires V1 (06-08-11)_France KPIs_1" xfId="35688"/>
    <cellStyle name="n_Flash September eresMas_VM - Template Budget 2005 v2_V&amp;M trajectoires V1 (06-08-11)_Group" xfId="35689"/>
    <cellStyle name="n_Flash September eresMas_VM - Template Budget 2005 v2_V&amp;M trajectoires V1 (06-08-11)_Group - financial KPIs" xfId="35690"/>
    <cellStyle name="n_Flash September eresMas_VM - Template Budget 2005 v2_V&amp;M trajectoires V1 (06-08-11)_Group - operational KPIs" xfId="35691"/>
    <cellStyle name="n_Flash September eresMas_VM - Template Budget 2005 v2_V&amp;M trajectoires V1 (06-08-11)_Group - operational KPIs_1" xfId="35692"/>
    <cellStyle name="n_Flash September eresMas_VM - Template Budget 2005 v2_V&amp;M trajectoires V1 (06-08-11)_Group - operational KPIs_1 2" xfId="35693"/>
    <cellStyle name="n_Flash September eresMas_VM - Template Budget 2005 v2_V&amp;M trajectoires V1 (06-08-11)_Group - operational KPIs_2" xfId="35694"/>
    <cellStyle name="n_Flash September eresMas_VM - Template Budget 2005 v2_V&amp;M trajectoires V1 (06-08-11)_IC&amp;SS" xfId="35695"/>
    <cellStyle name="n_Flash September eresMas_VM - Template Budget 2005 v2_V&amp;M trajectoires V1 (06-08-11)_Poland KPIs" xfId="35696"/>
    <cellStyle name="n_Flash September eresMas_VM - Template Budget 2005 v2_V&amp;M trajectoires V1 (06-08-11)_Poland KPIs_1" xfId="35697"/>
    <cellStyle name="n_Flash September eresMas_VM - Template Budget 2005 v2_V&amp;M trajectoires V1 (06-08-11)_ROW" xfId="35698"/>
    <cellStyle name="n_Flash September eresMas_VM - Template Budget 2005 v2_V&amp;M trajectoires V1 (06-08-11)_ROW ARPU" xfId="35699"/>
    <cellStyle name="n_Flash September eresMas_VM - Template Budget 2005 v2_V&amp;M trajectoires V1 (06-08-11)_RoW KPIs" xfId="35700"/>
    <cellStyle name="n_Flash September eresMas_VM - Template Budget 2005 v2_V&amp;M trajectoires V1 (06-08-11)_ROW_1" xfId="35701"/>
    <cellStyle name="n_Flash September eresMas_VM - Template Budget 2005 v2_V&amp;M trajectoires V1 (06-08-11)_ROW_1_Group" xfId="35702"/>
    <cellStyle name="n_Flash September eresMas_VM - Template Budget 2005 v2_V&amp;M trajectoires V1 (06-08-11)_ROW_1_ROW ARPU" xfId="35703"/>
    <cellStyle name="n_Flash September eresMas_VM - Template Budget 2005 v2_V&amp;M trajectoires V1 (06-08-11)_ROW_Group" xfId="35704"/>
    <cellStyle name="n_Flash September eresMas_VM - Template Budget 2005 v2_V&amp;M trajectoires V1 (06-08-11)_ROW_ROW ARPU" xfId="35705"/>
    <cellStyle name="n_Flash September eresMas_VM - Template Budget 2005 v2_V&amp;M trajectoires V1 (06-08-11)_Spain ARPU + AUPU" xfId="35706"/>
    <cellStyle name="n_Flash September eresMas_VM - Template Budget 2005 v2_V&amp;M trajectoires V1 (06-08-11)_Spain ARPU + AUPU_Group" xfId="35707"/>
    <cellStyle name="n_Flash September eresMas_VM - Template Budget 2005 v2_V&amp;M trajectoires V1 (06-08-11)_Spain ARPU + AUPU_ROW ARPU" xfId="35708"/>
    <cellStyle name="n_Flash September eresMas_VM - Template Budget 2005 v2_V&amp;M trajectoires V1 (06-08-11)_Spain KPIs" xfId="35709"/>
    <cellStyle name="n_Flash September eresMas_VM - Template Budget 2005 v2_V&amp;M trajectoires V1 (06-08-11)_Spain KPIs 2" xfId="35710"/>
    <cellStyle name="n_Flash September eresMas_VM - Template Budget 2005 v2_V&amp;M trajectoires V1 (06-08-11)_Spain KPIs_1" xfId="35711"/>
    <cellStyle name="n_Flash September eresMas_VM - Template Budget 2005 v2_V&amp;M trajectoires V1 (06-08-11)_Telecoms - Operational KPIs" xfId="35712"/>
    <cellStyle name="n_Flash September eresMas_VM - Template Budget 2005 v2_V&amp;M trajectoires V1 (06-08-11)_TFT Q1 2013" xfId="35713"/>
    <cellStyle name="n_Flash September eresMas_VM PFA04 BUD05 VB" xfId="35714"/>
    <cellStyle name="n_Flash September eresMas_VM PFA04 BUD05 VB_01 Synthèse DM pour modèle" xfId="35715"/>
    <cellStyle name="n_Flash September eresMas_VM PFA04 BUD05 VB_01 Synthèse DM pour modèle_France financials" xfId="35716"/>
    <cellStyle name="n_Flash September eresMas_VM PFA04 BUD05 VB_01 Synthèse DM pour modèle_France KPIs" xfId="35717"/>
    <cellStyle name="n_Flash September eresMas_VM PFA04 BUD05 VB_01 Synthèse DM pour modèle_France KPIs 2" xfId="35718"/>
    <cellStyle name="n_Flash September eresMas_VM PFA04 BUD05 VB_01 Synthèse DM pour modèle_France KPIs_1" xfId="35719"/>
    <cellStyle name="n_Flash September eresMas_VM PFA04 BUD05 VB_01 Synthèse DM pour modèle_Group" xfId="35720"/>
    <cellStyle name="n_Flash September eresMas_VM PFA04 BUD05 VB_01 Synthèse DM pour modèle_Group - financial KPIs" xfId="35721"/>
    <cellStyle name="n_Flash September eresMas_VM PFA04 BUD05 VB_01 Synthèse DM pour modèle_Group - operational KPIs" xfId="35722"/>
    <cellStyle name="n_Flash September eresMas_VM PFA04 BUD05 VB_01 Synthèse DM pour modèle_Group - operational KPIs 2" xfId="35723"/>
    <cellStyle name="n_Flash September eresMas_VM PFA04 BUD05 VB_01 Synthèse DM pour modèle_Group - operational KPIs_1" xfId="35724"/>
    <cellStyle name="n_Flash September eresMas_VM PFA04 BUD05 VB_01 Synthèse DM pour modèle_Poland KPIs" xfId="35725"/>
    <cellStyle name="n_Flash September eresMas_VM PFA04 BUD05 VB_01 Synthèse DM pour modèle_ROW" xfId="35726"/>
    <cellStyle name="n_Flash September eresMas_VM PFA04 BUD05 VB_01 Synthèse DM pour modèle_ROW ARPU" xfId="35727"/>
    <cellStyle name="n_Flash September eresMas_VM PFA04 BUD05 VB_01 Synthèse DM pour modèle_ROW_1" xfId="35728"/>
    <cellStyle name="n_Flash September eresMas_VM PFA04 BUD05 VB_01 Synthèse DM pour modèle_ROW_1_Group" xfId="35729"/>
    <cellStyle name="n_Flash September eresMas_VM PFA04 BUD05 VB_01 Synthèse DM pour modèle_ROW_1_ROW ARPU" xfId="35730"/>
    <cellStyle name="n_Flash September eresMas_VM PFA04 BUD05 VB_01 Synthèse DM pour modèle_ROW_Group" xfId="35731"/>
    <cellStyle name="n_Flash September eresMas_VM PFA04 BUD05 VB_01 Synthèse DM pour modèle_ROW_ROW ARPU" xfId="35732"/>
    <cellStyle name="n_Flash September eresMas_VM PFA04 BUD05 VB_01 Synthèse DM pour modèle_Spain ARPU + AUPU" xfId="35733"/>
    <cellStyle name="n_Flash September eresMas_VM PFA04 BUD05 VB_01 Synthèse DM pour modèle_Spain ARPU + AUPU_Group" xfId="35734"/>
    <cellStyle name="n_Flash September eresMas_VM PFA04 BUD05 VB_01 Synthèse DM pour modèle_Spain ARPU + AUPU_ROW ARPU" xfId="35735"/>
    <cellStyle name="n_Flash September eresMas_VM PFA04 BUD05 VB_01 Synthèse DM pour modèle_Spain KPIs" xfId="35736"/>
    <cellStyle name="n_Flash September eresMas_VM PFA04 BUD05 VB_01 Synthèse DM pour modèle_Spain KPIs 2" xfId="35737"/>
    <cellStyle name="n_Flash September eresMas_VM PFA04 BUD05 VB_01 Synthèse DM pour modèle_Spain KPIs_1" xfId="35738"/>
    <cellStyle name="n_Flash September eresMas_VM PFA04 BUD05 VB_01 Synthèse DM pour modèle_Telecoms - Operational KPIs" xfId="35739"/>
    <cellStyle name="n_Flash September eresMas_VM PFA04 BUD05 VB_01 Synthèse DM pour modèle_TFT Q1 2013" xfId="35740"/>
    <cellStyle name="n_Flash September eresMas_VM PFA04 BUD05 VB_0703 Préflashde L23 Analyse CA trafic 07-03 (07-04-03)" xfId="35741"/>
    <cellStyle name="n_Flash September eresMas_VM PFA04 BUD05 VB_0703 Préflashde L23 Analyse CA trafic 07-03 (07-04-03)_Enterprise" xfId="35742"/>
    <cellStyle name="n_Flash September eresMas_VM PFA04 BUD05 VB_0703 Préflashde L23 Analyse CA trafic 07-03 (07-04-03)_France financials" xfId="35743"/>
    <cellStyle name="n_Flash September eresMas_VM PFA04 BUD05 VB_0703 Préflashde L23 Analyse CA trafic 07-03 (07-04-03)_France financials_1" xfId="35744"/>
    <cellStyle name="n_Flash September eresMas_VM PFA04 BUD05 VB_0703 Préflashde L23 Analyse CA trafic 07-03 (07-04-03)_France KPIs" xfId="35745"/>
    <cellStyle name="n_Flash September eresMas_VM PFA04 BUD05 VB_0703 Préflashde L23 Analyse CA trafic 07-03 (07-04-03)_France KPIs 2" xfId="35746"/>
    <cellStyle name="n_Flash September eresMas_VM PFA04 BUD05 VB_0703 Préflashde L23 Analyse CA trafic 07-03 (07-04-03)_France KPIs_1" xfId="35747"/>
    <cellStyle name="n_Flash September eresMas_VM PFA04 BUD05 VB_0703 Préflashde L23 Analyse CA trafic 07-03 (07-04-03)_Group" xfId="35748"/>
    <cellStyle name="n_Flash September eresMas_VM PFA04 BUD05 VB_0703 Préflashde L23 Analyse CA trafic 07-03 (07-04-03)_Group - financial KPIs" xfId="35749"/>
    <cellStyle name="n_Flash September eresMas_VM PFA04 BUD05 VB_0703 Préflashde L23 Analyse CA trafic 07-03 (07-04-03)_Group - operational KPIs" xfId="35750"/>
    <cellStyle name="n_Flash September eresMas_VM PFA04 BUD05 VB_0703 Préflashde L23 Analyse CA trafic 07-03 (07-04-03)_Group - operational KPIs_1" xfId="35751"/>
    <cellStyle name="n_Flash September eresMas_VM PFA04 BUD05 VB_0703 Préflashde L23 Analyse CA trafic 07-03 (07-04-03)_Group - operational KPIs_1 2" xfId="35752"/>
    <cellStyle name="n_Flash September eresMas_VM PFA04 BUD05 VB_0703 Préflashde L23 Analyse CA trafic 07-03 (07-04-03)_Group - operational KPIs_2" xfId="35753"/>
    <cellStyle name="n_Flash September eresMas_VM PFA04 BUD05 VB_0703 Préflashde L23 Analyse CA trafic 07-03 (07-04-03)_IC&amp;SS" xfId="35754"/>
    <cellStyle name="n_Flash September eresMas_VM PFA04 BUD05 VB_0703 Préflashde L23 Analyse CA trafic 07-03 (07-04-03)_Poland KPIs" xfId="35755"/>
    <cellStyle name="n_Flash September eresMas_VM PFA04 BUD05 VB_0703 Préflashde L23 Analyse CA trafic 07-03 (07-04-03)_Poland KPIs_1" xfId="35756"/>
    <cellStyle name="n_Flash September eresMas_VM PFA04 BUD05 VB_0703 Préflashde L23 Analyse CA trafic 07-03 (07-04-03)_ROW" xfId="35757"/>
    <cellStyle name="n_Flash September eresMas_VM PFA04 BUD05 VB_0703 Préflashde L23 Analyse CA trafic 07-03 (07-04-03)_ROW ARPU" xfId="35758"/>
    <cellStyle name="n_Flash September eresMas_VM PFA04 BUD05 VB_0703 Préflashde L23 Analyse CA trafic 07-03 (07-04-03)_RoW KPIs" xfId="35759"/>
    <cellStyle name="n_Flash September eresMas_VM PFA04 BUD05 VB_0703 Préflashde L23 Analyse CA trafic 07-03 (07-04-03)_ROW_1" xfId="35760"/>
    <cellStyle name="n_Flash September eresMas_VM PFA04 BUD05 VB_0703 Préflashde L23 Analyse CA trafic 07-03 (07-04-03)_ROW_1_Group" xfId="35761"/>
    <cellStyle name="n_Flash September eresMas_VM PFA04 BUD05 VB_0703 Préflashde L23 Analyse CA trafic 07-03 (07-04-03)_ROW_1_ROW ARPU" xfId="35762"/>
    <cellStyle name="n_Flash September eresMas_VM PFA04 BUD05 VB_0703 Préflashde L23 Analyse CA trafic 07-03 (07-04-03)_ROW_Group" xfId="35763"/>
    <cellStyle name="n_Flash September eresMas_VM PFA04 BUD05 VB_0703 Préflashde L23 Analyse CA trafic 07-03 (07-04-03)_ROW_ROW ARPU" xfId="35764"/>
    <cellStyle name="n_Flash September eresMas_VM PFA04 BUD05 VB_0703 Préflashde L23 Analyse CA trafic 07-03 (07-04-03)_Spain ARPU + AUPU" xfId="35765"/>
    <cellStyle name="n_Flash September eresMas_VM PFA04 BUD05 VB_0703 Préflashde L23 Analyse CA trafic 07-03 (07-04-03)_Spain ARPU + AUPU_Group" xfId="35766"/>
    <cellStyle name="n_Flash September eresMas_VM PFA04 BUD05 VB_0703 Préflashde L23 Analyse CA trafic 07-03 (07-04-03)_Spain ARPU + AUPU_ROW ARPU" xfId="35767"/>
    <cellStyle name="n_Flash September eresMas_VM PFA04 BUD05 VB_0703 Préflashde L23 Analyse CA trafic 07-03 (07-04-03)_Spain KPIs" xfId="35768"/>
    <cellStyle name="n_Flash September eresMas_VM PFA04 BUD05 VB_0703 Préflashde L23 Analyse CA trafic 07-03 (07-04-03)_Spain KPIs 2" xfId="35769"/>
    <cellStyle name="n_Flash September eresMas_VM PFA04 BUD05 VB_0703 Préflashde L23 Analyse CA trafic 07-03 (07-04-03)_Spain KPIs_1" xfId="35770"/>
    <cellStyle name="n_Flash September eresMas_VM PFA04 BUD05 VB_0703 Préflashde L23 Analyse CA trafic 07-03 (07-04-03)_Telecoms - Operational KPIs" xfId="35771"/>
    <cellStyle name="n_Flash September eresMas_VM PFA04 BUD05 VB_0703 Préflashde L23 Analyse CA trafic 07-03 (07-04-03)_TFT Q1 2013" xfId="35772"/>
    <cellStyle name="n_Flash September eresMas_VM PFA04 BUD05 VB_Base Forfaits 06-07" xfId="35773"/>
    <cellStyle name="n_Flash September eresMas_VM PFA04 BUD05 VB_Base Forfaits 06-07_Enterprise" xfId="35774"/>
    <cellStyle name="n_Flash September eresMas_VM PFA04 BUD05 VB_Base Forfaits 06-07_France financials" xfId="35775"/>
    <cellStyle name="n_Flash September eresMas_VM PFA04 BUD05 VB_Base Forfaits 06-07_France financials_1" xfId="35776"/>
    <cellStyle name="n_Flash September eresMas_VM PFA04 BUD05 VB_Base Forfaits 06-07_France KPIs" xfId="35777"/>
    <cellStyle name="n_Flash September eresMas_VM PFA04 BUD05 VB_Base Forfaits 06-07_France KPIs 2" xfId="35778"/>
    <cellStyle name="n_Flash September eresMas_VM PFA04 BUD05 VB_Base Forfaits 06-07_France KPIs_1" xfId="35779"/>
    <cellStyle name="n_Flash September eresMas_VM PFA04 BUD05 VB_Base Forfaits 06-07_Group" xfId="35780"/>
    <cellStyle name="n_Flash September eresMas_VM PFA04 BUD05 VB_Base Forfaits 06-07_Group - financial KPIs" xfId="35781"/>
    <cellStyle name="n_Flash September eresMas_VM PFA04 BUD05 VB_Base Forfaits 06-07_Group - operational KPIs" xfId="35782"/>
    <cellStyle name="n_Flash September eresMas_VM PFA04 BUD05 VB_Base Forfaits 06-07_Group - operational KPIs_1" xfId="35783"/>
    <cellStyle name="n_Flash September eresMas_VM PFA04 BUD05 VB_Base Forfaits 06-07_Group - operational KPIs_1 2" xfId="35784"/>
    <cellStyle name="n_Flash September eresMas_VM PFA04 BUD05 VB_Base Forfaits 06-07_Group - operational KPIs_2" xfId="35785"/>
    <cellStyle name="n_Flash September eresMas_VM PFA04 BUD05 VB_Base Forfaits 06-07_IC&amp;SS" xfId="35786"/>
    <cellStyle name="n_Flash September eresMas_VM PFA04 BUD05 VB_Base Forfaits 06-07_Poland KPIs" xfId="35787"/>
    <cellStyle name="n_Flash September eresMas_VM PFA04 BUD05 VB_Base Forfaits 06-07_Poland KPIs_1" xfId="35788"/>
    <cellStyle name="n_Flash September eresMas_VM PFA04 BUD05 VB_Base Forfaits 06-07_ROW" xfId="35789"/>
    <cellStyle name="n_Flash September eresMas_VM PFA04 BUD05 VB_Base Forfaits 06-07_ROW ARPU" xfId="35790"/>
    <cellStyle name="n_Flash September eresMas_VM PFA04 BUD05 VB_Base Forfaits 06-07_RoW KPIs" xfId="35791"/>
    <cellStyle name="n_Flash September eresMas_VM PFA04 BUD05 VB_Base Forfaits 06-07_ROW_1" xfId="35792"/>
    <cellStyle name="n_Flash September eresMas_VM PFA04 BUD05 VB_Base Forfaits 06-07_ROW_1_Group" xfId="35793"/>
    <cellStyle name="n_Flash September eresMas_VM PFA04 BUD05 VB_Base Forfaits 06-07_ROW_1_ROW ARPU" xfId="35794"/>
    <cellStyle name="n_Flash September eresMas_VM PFA04 BUD05 VB_Base Forfaits 06-07_ROW_Group" xfId="35795"/>
    <cellStyle name="n_Flash September eresMas_VM PFA04 BUD05 VB_Base Forfaits 06-07_ROW_ROW ARPU" xfId="35796"/>
    <cellStyle name="n_Flash September eresMas_VM PFA04 BUD05 VB_Base Forfaits 06-07_Spain ARPU + AUPU" xfId="35797"/>
    <cellStyle name="n_Flash September eresMas_VM PFA04 BUD05 VB_Base Forfaits 06-07_Spain ARPU + AUPU_Group" xfId="35798"/>
    <cellStyle name="n_Flash September eresMas_VM PFA04 BUD05 VB_Base Forfaits 06-07_Spain ARPU + AUPU_ROW ARPU" xfId="35799"/>
    <cellStyle name="n_Flash September eresMas_VM PFA04 BUD05 VB_Base Forfaits 06-07_Spain KPIs" xfId="35800"/>
    <cellStyle name="n_Flash September eresMas_VM PFA04 BUD05 VB_Base Forfaits 06-07_Spain KPIs 2" xfId="35801"/>
    <cellStyle name="n_Flash September eresMas_VM PFA04 BUD05 VB_Base Forfaits 06-07_Spain KPIs_1" xfId="35802"/>
    <cellStyle name="n_Flash September eresMas_VM PFA04 BUD05 VB_Base Forfaits 06-07_Telecoms - Operational KPIs" xfId="35803"/>
    <cellStyle name="n_Flash September eresMas_VM PFA04 BUD05 VB_Base Forfaits 06-07_TFT Q1 2013" xfId="35804"/>
    <cellStyle name="n_Flash September eresMas_VM PFA04 BUD05 VB_CA BAC SCR-VM 06-07 (31-07-06)" xfId="35805"/>
    <cellStyle name="n_Flash September eresMas_VM PFA04 BUD05 VB_CA BAC SCR-VM 06-07 (31-07-06)_Enterprise" xfId="35806"/>
    <cellStyle name="n_Flash September eresMas_VM PFA04 BUD05 VB_CA BAC SCR-VM 06-07 (31-07-06)_France financials" xfId="35807"/>
    <cellStyle name="n_Flash September eresMas_VM PFA04 BUD05 VB_CA BAC SCR-VM 06-07 (31-07-06)_France financials_1" xfId="35808"/>
    <cellStyle name="n_Flash September eresMas_VM PFA04 BUD05 VB_CA BAC SCR-VM 06-07 (31-07-06)_France KPIs" xfId="35809"/>
    <cellStyle name="n_Flash September eresMas_VM PFA04 BUD05 VB_CA BAC SCR-VM 06-07 (31-07-06)_France KPIs 2" xfId="35810"/>
    <cellStyle name="n_Flash September eresMas_VM PFA04 BUD05 VB_CA BAC SCR-VM 06-07 (31-07-06)_France KPIs_1" xfId="35811"/>
    <cellStyle name="n_Flash September eresMas_VM PFA04 BUD05 VB_CA BAC SCR-VM 06-07 (31-07-06)_Group" xfId="35812"/>
    <cellStyle name="n_Flash September eresMas_VM PFA04 BUD05 VB_CA BAC SCR-VM 06-07 (31-07-06)_Group - financial KPIs" xfId="35813"/>
    <cellStyle name="n_Flash September eresMas_VM PFA04 BUD05 VB_CA BAC SCR-VM 06-07 (31-07-06)_Group - operational KPIs" xfId="35814"/>
    <cellStyle name="n_Flash September eresMas_VM PFA04 BUD05 VB_CA BAC SCR-VM 06-07 (31-07-06)_Group - operational KPIs_1" xfId="35815"/>
    <cellStyle name="n_Flash September eresMas_VM PFA04 BUD05 VB_CA BAC SCR-VM 06-07 (31-07-06)_Group - operational KPIs_1 2" xfId="35816"/>
    <cellStyle name="n_Flash September eresMas_VM PFA04 BUD05 VB_CA BAC SCR-VM 06-07 (31-07-06)_Group - operational KPIs_2" xfId="35817"/>
    <cellStyle name="n_Flash September eresMas_VM PFA04 BUD05 VB_CA BAC SCR-VM 06-07 (31-07-06)_IC&amp;SS" xfId="35818"/>
    <cellStyle name="n_Flash September eresMas_VM PFA04 BUD05 VB_CA BAC SCR-VM 06-07 (31-07-06)_Poland KPIs" xfId="35819"/>
    <cellStyle name="n_Flash September eresMas_VM PFA04 BUD05 VB_CA BAC SCR-VM 06-07 (31-07-06)_Poland KPIs_1" xfId="35820"/>
    <cellStyle name="n_Flash September eresMas_VM PFA04 BUD05 VB_CA BAC SCR-VM 06-07 (31-07-06)_ROW" xfId="35821"/>
    <cellStyle name="n_Flash September eresMas_VM PFA04 BUD05 VB_CA BAC SCR-VM 06-07 (31-07-06)_ROW ARPU" xfId="35822"/>
    <cellStyle name="n_Flash September eresMas_VM PFA04 BUD05 VB_CA BAC SCR-VM 06-07 (31-07-06)_RoW KPIs" xfId="35823"/>
    <cellStyle name="n_Flash September eresMas_VM PFA04 BUD05 VB_CA BAC SCR-VM 06-07 (31-07-06)_ROW_1" xfId="35824"/>
    <cellStyle name="n_Flash September eresMas_VM PFA04 BUD05 VB_CA BAC SCR-VM 06-07 (31-07-06)_ROW_1_Group" xfId="35825"/>
    <cellStyle name="n_Flash September eresMas_VM PFA04 BUD05 VB_CA BAC SCR-VM 06-07 (31-07-06)_ROW_1_ROW ARPU" xfId="35826"/>
    <cellStyle name="n_Flash September eresMas_VM PFA04 BUD05 VB_CA BAC SCR-VM 06-07 (31-07-06)_ROW_Group" xfId="35827"/>
    <cellStyle name="n_Flash September eresMas_VM PFA04 BUD05 VB_CA BAC SCR-VM 06-07 (31-07-06)_ROW_ROW ARPU" xfId="35828"/>
    <cellStyle name="n_Flash September eresMas_VM PFA04 BUD05 VB_CA BAC SCR-VM 06-07 (31-07-06)_Spain ARPU + AUPU" xfId="35829"/>
    <cellStyle name="n_Flash September eresMas_VM PFA04 BUD05 VB_CA BAC SCR-VM 06-07 (31-07-06)_Spain ARPU + AUPU_Group" xfId="35830"/>
    <cellStyle name="n_Flash September eresMas_VM PFA04 BUD05 VB_CA BAC SCR-VM 06-07 (31-07-06)_Spain ARPU + AUPU_ROW ARPU" xfId="35831"/>
    <cellStyle name="n_Flash September eresMas_VM PFA04 BUD05 VB_CA BAC SCR-VM 06-07 (31-07-06)_Spain KPIs" xfId="35832"/>
    <cellStyle name="n_Flash September eresMas_VM PFA04 BUD05 VB_CA BAC SCR-VM 06-07 (31-07-06)_Spain KPIs 2" xfId="35833"/>
    <cellStyle name="n_Flash September eresMas_VM PFA04 BUD05 VB_CA BAC SCR-VM 06-07 (31-07-06)_Spain KPIs_1" xfId="35834"/>
    <cellStyle name="n_Flash September eresMas_VM PFA04 BUD05 VB_CA BAC SCR-VM 06-07 (31-07-06)_Telecoms - Operational KPIs" xfId="35835"/>
    <cellStyle name="n_Flash September eresMas_VM PFA04 BUD05 VB_CA BAC SCR-VM 06-07 (31-07-06)_TFT Q1 2013" xfId="35836"/>
    <cellStyle name="n_Flash September eresMas_VM PFA04 BUD05 VB_CA forfaits 0607 (06-08-14)" xfId="35837"/>
    <cellStyle name="n_Flash September eresMas_VM PFA04 BUD05 VB_CA forfaits 0607 (06-08-14)_France financials" xfId="35838"/>
    <cellStyle name="n_Flash September eresMas_VM PFA04 BUD05 VB_CA forfaits 0607 (06-08-14)_France KPIs" xfId="35839"/>
    <cellStyle name="n_Flash September eresMas_VM PFA04 BUD05 VB_CA forfaits 0607 (06-08-14)_France KPIs 2" xfId="35840"/>
    <cellStyle name="n_Flash September eresMas_VM PFA04 BUD05 VB_CA forfaits 0607 (06-08-14)_France KPIs_1" xfId="35841"/>
    <cellStyle name="n_Flash September eresMas_VM PFA04 BUD05 VB_CA forfaits 0607 (06-08-14)_Group" xfId="35842"/>
    <cellStyle name="n_Flash September eresMas_VM PFA04 BUD05 VB_CA forfaits 0607 (06-08-14)_Group - financial KPIs" xfId="35843"/>
    <cellStyle name="n_Flash September eresMas_VM PFA04 BUD05 VB_CA forfaits 0607 (06-08-14)_Group - operational KPIs" xfId="35844"/>
    <cellStyle name="n_Flash September eresMas_VM PFA04 BUD05 VB_CA forfaits 0607 (06-08-14)_Group - operational KPIs 2" xfId="35845"/>
    <cellStyle name="n_Flash September eresMas_VM PFA04 BUD05 VB_CA forfaits 0607 (06-08-14)_Group - operational KPIs_1" xfId="35846"/>
    <cellStyle name="n_Flash September eresMas_VM PFA04 BUD05 VB_CA forfaits 0607 (06-08-14)_Poland KPIs" xfId="35847"/>
    <cellStyle name="n_Flash September eresMas_VM PFA04 BUD05 VB_CA forfaits 0607 (06-08-14)_ROW" xfId="35848"/>
    <cellStyle name="n_Flash September eresMas_VM PFA04 BUD05 VB_CA forfaits 0607 (06-08-14)_ROW ARPU" xfId="35849"/>
    <cellStyle name="n_Flash September eresMas_VM PFA04 BUD05 VB_CA forfaits 0607 (06-08-14)_ROW_1" xfId="35850"/>
    <cellStyle name="n_Flash September eresMas_VM PFA04 BUD05 VB_CA forfaits 0607 (06-08-14)_ROW_1_Group" xfId="35851"/>
    <cellStyle name="n_Flash September eresMas_VM PFA04 BUD05 VB_CA forfaits 0607 (06-08-14)_ROW_1_ROW ARPU" xfId="35852"/>
    <cellStyle name="n_Flash September eresMas_VM PFA04 BUD05 VB_CA forfaits 0607 (06-08-14)_ROW_Group" xfId="35853"/>
    <cellStyle name="n_Flash September eresMas_VM PFA04 BUD05 VB_CA forfaits 0607 (06-08-14)_ROW_ROW ARPU" xfId="35854"/>
    <cellStyle name="n_Flash September eresMas_VM PFA04 BUD05 VB_CA forfaits 0607 (06-08-14)_Spain ARPU + AUPU" xfId="35855"/>
    <cellStyle name="n_Flash September eresMas_VM PFA04 BUD05 VB_CA forfaits 0607 (06-08-14)_Spain ARPU + AUPU_Group" xfId="35856"/>
    <cellStyle name="n_Flash September eresMas_VM PFA04 BUD05 VB_CA forfaits 0607 (06-08-14)_Spain ARPU + AUPU_ROW ARPU" xfId="35857"/>
    <cellStyle name="n_Flash September eresMas_VM PFA04 BUD05 VB_CA forfaits 0607 (06-08-14)_Spain KPIs" xfId="35858"/>
    <cellStyle name="n_Flash September eresMas_VM PFA04 BUD05 VB_CA forfaits 0607 (06-08-14)_Spain KPIs 2" xfId="35859"/>
    <cellStyle name="n_Flash September eresMas_VM PFA04 BUD05 VB_CA forfaits 0607 (06-08-14)_Spain KPIs_1" xfId="35860"/>
    <cellStyle name="n_Flash September eresMas_VM PFA04 BUD05 VB_CA forfaits 0607 (06-08-14)_Telecoms - Operational KPIs" xfId="35861"/>
    <cellStyle name="n_Flash September eresMas_VM PFA04 BUD05 VB_CA forfaits 0607 (06-08-14)_TFT Q1 2013" xfId="35862"/>
    <cellStyle name="n_Flash September eresMas_VM PFA04 BUD05 VB_Classeur2" xfId="35863"/>
    <cellStyle name="n_Flash September eresMas_VM PFA04 BUD05 VB_Classeur2_France financials" xfId="35864"/>
    <cellStyle name="n_Flash September eresMas_VM PFA04 BUD05 VB_Classeur2_France KPIs" xfId="35865"/>
    <cellStyle name="n_Flash September eresMas_VM PFA04 BUD05 VB_Classeur2_France KPIs 2" xfId="35866"/>
    <cellStyle name="n_Flash September eresMas_VM PFA04 BUD05 VB_Classeur2_France KPIs_1" xfId="35867"/>
    <cellStyle name="n_Flash September eresMas_VM PFA04 BUD05 VB_Classeur2_Group" xfId="35868"/>
    <cellStyle name="n_Flash September eresMas_VM PFA04 BUD05 VB_Classeur2_Group - financial KPIs" xfId="35869"/>
    <cellStyle name="n_Flash September eresMas_VM PFA04 BUD05 VB_Classeur2_Group - operational KPIs" xfId="35870"/>
    <cellStyle name="n_Flash September eresMas_VM PFA04 BUD05 VB_Classeur2_Group - operational KPIs 2" xfId="35871"/>
    <cellStyle name="n_Flash September eresMas_VM PFA04 BUD05 VB_Classeur2_Group - operational KPIs_1" xfId="35872"/>
    <cellStyle name="n_Flash September eresMas_VM PFA04 BUD05 VB_Classeur2_Poland KPIs" xfId="35873"/>
    <cellStyle name="n_Flash September eresMas_VM PFA04 BUD05 VB_Classeur2_ROW" xfId="35874"/>
    <cellStyle name="n_Flash September eresMas_VM PFA04 BUD05 VB_Classeur2_ROW ARPU" xfId="35875"/>
    <cellStyle name="n_Flash September eresMas_VM PFA04 BUD05 VB_Classeur2_ROW_1" xfId="35876"/>
    <cellStyle name="n_Flash September eresMas_VM PFA04 BUD05 VB_Classeur2_ROW_1_Group" xfId="35877"/>
    <cellStyle name="n_Flash September eresMas_VM PFA04 BUD05 VB_Classeur2_ROW_1_ROW ARPU" xfId="35878"/>
    <cellStyle name="n_Flash September eresMas_VM PFA04 BUD05 VB_Classeur2_ROW_Group" xfId="35879"/>
    <cellStyle name="n_Flash September eresMas_VM PFA04 BUD05 VB_Classeur2_ROW_ROW ARPU" xfId="35880"/>
    <cellStyle name="n_Flash September eresMas_VM PFA04 BUD05 VB_Classeur2_Spain ARPU + AUPU" xfId="35881"/>
    <cellStyle name="n_Flash September eresMas_VM PFA04 BUD05 VB_Classeur2_Spain ARPU + AUPU_Group" xfId="35882"/>
    <cellStyle name="n_Flash September eresMas_VM PFA04 BUD05 VB_Classeur2_Spain ARPU + AUPU_ROW ARPU" xfId="35883"/>
    <cellStyle name="n_Flash September eresMas_VM PFA04 BUD05 VB_Classeur2_Spain KPIs" xfId="35884"/>
    <cellStyle name="n_Flash September eresMas_VM PFA04 BUD05 VB_Classeur2_Spain KPIs 2" xfId="35885"/>
    <cellStyle name="n_Flash September eresMas_VM PFA04 BUD05 VB_Classeur2_Spain KPIs_1" xfId="35886"/>
    <cellStyle name="n_Flash September eresMas_VM PFA04 BUD05 VB_Classeur2_Telecoms - Operational KPIs" xfId="35887"/>
    <cellStyle name="n_Flash September eresMas_VM PFA04 BUD05 VB_Classeur2_TFT Q1 2013" xfId="35888"/>
    <cellStyle name="n_Flash September eresMas_VM PFA04 BUD05 VB_Classeur5" xfId="35889"/>
    <cellStyle name="n_Flash September eresMas_VM PFA04 BUD05 VB_Classeur5_Enterprise" xfId="35890"/>
    <cellStyle name="n_Flash September eresMas_VM PFA04 BUD05 VB_Classeur5_France financials" xfId="35891"/>
    <cellStyle name="n_Flash September eresMas_VM PFA04 BUD05 VB_Classeur5_France financials_1" xfId="35892"/>
    <cellStyle name="n_Flash September eresMas_VM PFA04 BUD05 VB_Classeur5_France KPIs" xfId="35893"/>
    <cellStyle name="n_Flash September eresMas_VM PFA04 BUD05 VB_Classeur5_France KPIs 2" xfId="35894"/>
    <cellStyle name="n_Flash September eresMas_VM PFA04 BUD05 VB_Classeur5_France KPIs_1" xfId="35895"/>
    <cellStyle name="n_Flash September eresMas_VM PFA04 BUD05 VB_Classeur5_Group" xfId="35896"/>
    <cellStyle name="n_Flash September eresMas_VM PFA04 BUD05 VB_Classeur5_Group - financial KPIs" xfId="35897"/>
    <cellStyle name="n_Flash September eresMas_VM PFA04 BUD05 VB_Classeur5_Group - operational KPIs" xfId="35898"/>
    <cellStyle name="n_Flash September eresMas_VM PFA04 BUD05 VB_Classeur5_Group - operational KPIs_1" xfId="35899"/>
    <cellStyle name="n_Flash September eresMas_VM PFA04 BUD05 VB_Classeur5_Group - operational KPIs_1 2" xfId="35900"/>
    <cellStyle name="n_Flash September eresMas_VM PFA04 BUD05 VB_Classeur5_Group - operational KPIs_2" xfId="35901"/>
    <cellStyle name="n_Flash September eresMas_VM PFA04 BUD05 VB_Classeur5_IC&amp;SS" xfId="35902"/>
    <cellStyle name="n_Flash September eresMas_VM PFA04 BUD05 VB_Classeur5_Poland KPIs" xfId="35903"/>
    <cellStyle name="n_Flash September eresMas_VM PFA04 BUD05 VB_Classeur5_Poland KPIs_1" xfId="35904"/>
    <cellStyle name="n_Flash September eresMas_VM PFA04 BUD05 VB_Classeur5_ROW" xfId="35905"/>
    <cellStyle name="n_Flash September eresMas_VM PFA04 BUD05 VB_Classeur5_ROW ARPU" xfId="35906"/>
    <cellStyle name="n_Flash September eresMas_VM PFA04 BUD05 VB_Classeur5_RoW KPIs" xfId="35907"/>
    <cellStyle name="n_Flash September eresMas_VM PFA04 BUD05 VB_Classeur5_ROW_1" xfId="35908"/>
    <cellStyle name="n_Flash September eresMas_VM PFA04 BUD05 VB_Classeur5_ROW_1_Group" xfId="35909"/>
    <cellStyle name="n_Flash September eresMas_VM PFA04 BUD05 VB_Classeur5_ROW_1_ROW ARPU" xfId="35910"/>
    <cellStyle name="n_Flash September eresMas_VM PFA04 BUD05 VB_Classeur5_ROW_Group" xfId="35911"/>
    <cellStyle name="n_Flash September eresMas_VM PFA04 BUD05 VB_Classeur5_ROW_ROW ARPU" xfId="35912"/>
    <cellStyle name="n_Flash September eresMas_VM PFA04 BUD05 VB_Classeur5_Spain ARPU + AUPU" xfId="35913"/>
    <cellStyle name="n_Flash September eresMas_VM PFA04 BUD05 VB_Classeur5_Spain ARPU + AUPU_Group" xfId="35914"/>
    <cellStyle name="n_Flash September eresMas_VM PFA04 BUD05 VB_Classeur5_Spain ARPU + AUPU_ROW ARPU" xfId="35915"/>
    <cellStyle name="n_Flash September eresMas_VM PFA04 BUD05 VB_Classeur5_Spain KPIs" xfId="35916"/>
    <cellStyle name="n_Flash September eresMas_VM PFA04 BUD05 VB_Classeur5_Spain KPIs 2" xfId="35917"/>
    <cellStyle name="n_Flash September eresMas_VM PFA04 BUD05 VB_Classeur5_Spain KPIs_1" xfId="35918"/>
    <cellStyle name="n_Flash September eresMas_VM PFA04 BUD05 VB_Classeur5_Telecoms - Operational KPIs" xfId="35919"/>
    <cellStyle name="n_Flash September eresMas_VM PFA04 BUD05 VB_Classeur5_TFT Q1 2013" xfId="35920"/>
    <cellStyle name="n_Flash September eresMas_VM PFA04 BUD05 VB_data" xfId="35921"/>
    <cellStyle name="n_Flash September eresMas_VM PFA04 BUD05 VB_DATA KPI Personal" xfId="35922"/>
    <cellStyle name="n_Flash September eresMas_VM PFA04 BUD05 VB_DATA KPI Personal_Group" xfId="35923"/>
    <cellStyle name="n_Flash September eresMas_VM PFA04 BUD05 VB_DATA KPI Personal_ROW ARPU" xfId="35924"/>
    <cellStyle name="n_Flash September eresMas_VM PFA04 BUD05 VB_data_Input FSR" xfId="35925"/>
    <cellStyle name="n_Flash September eresMas_VM PFA04 BUD05 VB_data_TFT - Passage M à publication" xfId="35926"/>
    <cellStyle name="n_Flash September eresMas_VM PFA04 BUD05 VB_EE_CoA_BS - mapped V4" xfId="35927"/>
    <cellStyle name="n_Flash September eresMas_VM PFA04 BUD05 VB_EE_CoA_BS - mapped V4_Group" xfId="35928"/>
    <cellStyle name="n_Flash September eresMas_VM PFA04 BUD05 VB_EE_CoA_BS - mapped V4_ROW ARPU" xfId="35929"/>
    <cellStyle name="n_Flash September eresMas_VM PFA04 BUD05 VB_Enterprise" xfId="35930"/>
    <cellStyle name="n_Flash September eresMas_VM PFA04 BUD05 VB_France financials" xfId="35931"/>
    <cellStyle name="n_Flash September eresMas_VM PFA04 BUD05 VB_France financials_1" xfId="35932"/>
    <cellStyle name="n_Flash September eresMas_VM PFA04 BUD05 VB_France KPIs" xfId="35933"/>
    <cellStyle name="n_Flash September eresMas_VM PFA04 BUD05 VB_France KPIs 2" xfId="35934"/>
    <cellStyle name="n_Flash September eresMas_VM PFA04 BUD05 VB_France KPIs_1" xfId="35935"/>
    <cellStyle name="n_Flash September eresMas_VM PFA04 BUD05 VB_Group" xfId="35936"/>
    <cellStyle name="n_Flash September eresMas_VM PFA04 BUD05 VB_Group - financial KPIs" xfId="35937"/>
    <cellStyle name="n_Flash September eresMas_VM PFA04 BUD05 VB_Group - operational KPIs" xfId="35938"/>
    <cellStyle name="n_Flash September eresMas_VM PFA04 BUD05 VB_Group - operational KPIs_1" xfId="35939"/>
    <cellStyle name="n_Flash September eresMas_VM PFA04 BUD05 VB_Group - operational KPIs_1 2" xfId="35940"/>
    <cellStyle name="n_Flash September eresMas_VM PFA04 BUD05 VB_Group - operational KPIs_2" xfId="35941"/>
    <cellStyle name="n_Flash September eresMas_VM PFA04 BUD05 VB_IC&amp;SS" xfId="35942"/>
    <cellStyle name="n_Flash September eresMas_VM PFA04 BUD05 VB_PFA_Mn MTV_060413" xfId="35943"/>
    <cellStyle name="n_Flash September eresMas_VM PFA04 BUD05 VB_PFA_Mn MTV_060413_France financials" xfId="35944"/>
    <cellStyle name="n_Flash September eresMas_VM PFA04 BUD05 VB_PFA_Mn MTV_060413_France KPIs" xfId="35945"/>
    <cellStyle name="n_Flash September eresMas_VM PFA04 BUD05 VB_PFA_Mn MTV_060413_France KPIs 2" xfId="35946"/>
    <cellStyle name="n_Flash September eresMas_VM PFA04 BUD05 VB_PFA_Mn MTV_060413_France KPIs_1" xfId="35947"/>
    <cellStyle name="n_Flash September eresMas_VM PFA04 BUD05 VB_PFA_Mn MTV_060413_Group" xfId="35948"/>
    <cellStyle name="n_Flash September eresMas_VM PFA04 BUD05 VB_PFA_Mn MTV_060413_Group - financial KPIs" xfId="35949"/>
    <cellStyle name="n_Flash September eresMas_VM PFA04 BUD05 VB_PFA_Mn MTV_060413_Group - operational KPIs" xfId="35950"/>
    <cellStyle name="n_Flash September eresMas_VM PFA04 BUD05 VB_PFA_Mn MTV_060413_Group - operational KPIs 2" xfId="35951"/>
    <cellStyle name="n_Flash September eresMas_VM PFA04 BUD05 VB_PFA_Mn MTV_060413_Group - operational KPIs_1" xfId="35952"/>
    <cellStyle name="n_Flash September eresMas_VM PFA04 BUD05 VB_PFA_Mn MTV_060413_Poland KPIs" xfId="35953"/>
    <cellStyle name="n_Flash September eresMas_VM PFA04 BUD05 VB_PFA_Mn MTV_060413_ROW" xfId="35954"/>
    <cellStyle name="n_Flash September eresMas_VM PFA04 BUD05 VB_PFA_Mn MTV_060413_ROW ARPU" xfId="35955"/>
    <cellStyle name="n_Flash September eresMas_VM PFA04 BUD05 VB_PFA_Mn MTV_060413_ROW_1" xfId="35956"/>
    <cellStyle name="n_Flash September eresMas_VM PFA04 BUD05 VB_PFA_Mn MTV_060413_ROW_1_Group" xfId="35957"/>
    <cellStyle name="n_Flash September eresMas_VM PFA04 BUD05 VB_PFA_Mn MTV_060413_ROW_1_ROW ARPU" xfId="35958"/>
    <cellStyle name="n_Flash September eresMas_VM PFA04 BUD05 VB_PFA_Mn MTV_060413_ROW_Group" xfId="35959"/>
    <cellStyle name="n_Flash September eresMas_VM PFA04 BUD05 VB_PFA_Mn MTV_060413_ROW_ROW ARPU" xfId="35960"/>
    <cellStyle name="n_Flash September eresMas_VM PFA04 BUD05 VB_PFA_Mn MTV_060413_Spain ARPU + AUPU" xfId="35961"/>
    <cellStyle name="n_Flash September eresMas_VM PFA04 BUD05 VB_PFA_Mn MTV_060413_Spain ARPU + AUPU_Group" xfId="35962"/>
    <cellStyle name="n_Flash September eresMas_VM PFA04 BUD05 VB_PFA_Mn MTV_060413_Spain ARPU + AUPU_ROW ARPU" xfId="35963"/>
    <cellStyle name="n_Flash September eresMas_VM PFA04 BUD05 VB_PFA_Mn MTV_060413_Spain KPIs" xfId="35964"/>
    <cellStyle name="n_Flash September eresMas_VM PFA04 BUD05 VB_PFA_Mn MTV_060413_Spain KPIs 2" xfId="35965"/>
    <cellStyle name="n_Flash September eresMas_VM PFA04 BUD05 VB_PFA_Mn MTV_060413_Spain KPIs_1" xfId="35966"/>
    <cellStyle name="n_Flash September eresMas_VM PFA04 BUD05 VB_PFA_Mn MTV_060413_Telecoms - Operational KPIs" xfId="35967"/>
    <cellStyle name="n_Flash September eresMas_VM PFA04 BUD05 VB_PFA_Mn MTV_060413_TFT Q1 2013" xfId="35968"/>
    <cellStyle name="n_Flash September eresMas_VM PFA04 BUD05 VB_PFA_Mn_0603_V0 0" xfId="35969"/>
    <cellStyle name="n_Flash September eresMas_VM PFA04 BUD05 VB_PFA_Mn_0603_V0 0_France financials" xfId="35970"/>
    <cellStyle name="n_Flash September eresMas_VM PFA04 BUD05 VB_PFA_Mn_0603_V0 0_France KPIs" xfId="35971"/>
    <cellStyle name="n_Flash September eresMas_VM PFA04 BUD05 VB_PFA_Mn_0603_V0 0_France KPIs 2" xfId="35972"/>
    <cellStyle name="n_Flash September eresMas_VM PFA04 BUD05 VB_PFA_Mn_0603_V0 0_France KPIs_1" xfId="35973"/>
    <cellStyle name="n_Flash September eresMas_VM PFA04 BUD05 VB_PFA_Mn_0603_V0 0_Group" xfId="35974"/>
    <cellStyle name="n_Flash September eresMas_VM PFA04 BUD05 VB_PFA_Mn_0603_V0 0_Group - financial KPIs" xfId="35975"/>
    <cellStyle name="n_Flash September eresMas_VM PFA04 BUD05 VB_PFA_Mn_0603_V0 0_Group - operational KPIs" xfId="35976"/>
    <cellStyle name="n_Flash September eresMas_VM PFA04 BUD05 VB_PFA_Mn_0603_V0 0_Group - operational KPIs 2" xfId="35977"/>
    <cellStyle name="n_Flash September eresMas_VM PFA04 BUD05 VB_PFA_Mn_0603_V0 0_Group - operational KPIs_1" xfId="35978"/>
    <cellStyle name="n_Flash September eresMas_VM PFA04 BUD05 VB_PFA_Mn_0603_V0 0_Poland KPIs" xfId="35979"/>
    <cellStyle name="n_Flash September eresMas_VM PFA04 BUD05 VB_PFA_Mn_0603_V0 0_ROW" xfId="35980"/>
    <cellStyle name="n_Flash September eresMas_VM PFA04 BUD05 VB_PFA_Mn_0603_V0 0_ROW ARPU" xfId="35981"/>
    <cellStyle name="n_Flash September eresMas_VM PFA04 BUD05 VB_PFA_Mn_0603_V0 0_ROW_1" xfId="35982"/>
    <cellStyle name="n_Flash September eresMas_VM PFA04 BUD05 VB_PFA_Mn_0603_V0 0_ROW_1_Group" xfId="35983"/>
    <cellStyle name="n_Flash September eresMas_VM PFA04 BUD05 VB_PFA_Mn_0603_V0 0_ROW_1_ROW ARPU" xfId="35984"/>
    <cellStyle name="n_Flash September eresMas_VM PFA04 BUD05 VB_PFA_Mn_0603_V0 0_ROW_Group" xfId="35985"/>
    <cellStyle name="n_Flash September eresMas_VM PFA04 BUD05 VB_PFA_Mn_0603_V0 0_ROW_ROW ARPU" xfId="35986"/>
    <cellStyle name="n_Flash September eresMas_VM PFA04 BUD05 VB_PFA_Mn_0603_V0 0_Spain ARPU + AUPU" xfId="35987"/>
    <cellStyle name="n_Flash September eresMas_VM PFA04 BUD05 VB_PFA_Mn_0603_V0 0_Spain ARPU + AUPU_Group" xfId="35988"/>
    <cellStyle name="n_Flash September eresMas_VM PFA04 BUD05 VB_PFA_Mn_0603_V0 0_Spain ARPU + AUPU_ROW ARPU" xfId="35989"/>
    <cellStyle name="n_Flash September eresMas_VM PFA04 BUD05 VB_PFA_Mn_0603_V0 0_Spain KPIs" xfId="35990"/>
    <cellStyle name="n_Flash September eresMas_VM PFA04 BUD05 VB_PFA_Mn_0603_V0 0_Spain KPIs 2" xfId="35991"/>
    <cellStyle name="n_Flash September eresMas_VM PFA04 BUD05 VB_PFA_Mn_0603_V0 0_Spain KPIs_1" xfId="35992"/>
    <cellStyle name="n_Flash September eresMas_VM PFA04 BUD05 VB_PFA_Mn_0603_V0 0_Telecoms - Operational KPIs" xfId="35993"/>
    <cellStyle name="n_Flash September eresMas_VM PFA04 BUD05 VB_PFA_Parcs_0600706" xfId="35994"/>
    <cellStyle name="n_Flash September eresMas_VM PFA04 BUD05 VB_PFA_Parcs_0600706_France financials" xfId="35995"/>
    <cellStyle name="n_Flash September eresMas_VM PFA04 BUD05 VB_PFA_Parcs_0600706_France KPIs" xfId="35996"/>
    <cellStyle name="n_Flash September eresMas_VM PFA04 BUD05 VB_PFA_Parcs_0600706_France KPIs 2" xfId="35997"/>
    <cellStyle name="n_Flash September eresMas_VM PFA04 BUD05 VB_PFA_Parcs_0600706_France KPIs_1" xfId="35998"/>
    <cellStyle name="n_Flash September eresMas_VM PFA04 BUD05 VB_PFA_Parcs_0600706_Group" xfId="35999"/>
    <cellStyle name="n_Flash September eresMas_VM PFA04 BUD05 VB_PFA_Parcs_0600706_Group - financial KPIs" xfId="36000"/>
    <cellStyle name="n_Flash September eresMas_VM PFA04 BUD05 VB_PFA_Parcs_0600706_Group - operational KPIs" xfId="36001"/>
    <cellStyle name="n_Flash September eresMas_VM PFA04 BUD05 VB_PFA_Parcs_0600706_Group - operational KPIs 2" xfId="36002"/>
    <cellStyle name="n_Flash September eresMas_VM PFA04 BUD05 VB_PFA_Parcs_0600706_Group - operational KPIs_1" xfId="36003"/>
    <cellStyle name="n_Flash September eresMas_VM PFA04 BUD05 VB_PFA_Parcs_0600706_Poland KPIs" xfId="36004"/>
    <cellStyle name="n_Flash September eresMas_VM PFA04 BUD05 VB_PFA_Parcs_0600706_ROW" xfId="36005"/>
    <cellStyle name="n_Flash September eresMas_VM PFA04 BUD05 VB_PFA_Parcs_0600706_ROW ARPU" xfId="36006"/>
    <cellStyle name="n_Flash September eresMas_VM PFA04 BUD05 VB_PFA_Parcs_0600706_ROW_1" xfId="36007"/>
    <cellStyle name="n_Flash September eresMas_VM PFA04 BUD05 VB_PFA_Parcs_0600706_ROW_1_Group" xfId="36008"/>
    <cellStyle name="n_Flash September eresMas_VM PFA04 BUD05 VB_PFA_Parcs_0600706_ROW_1_ROW ARPU" xfId="36009"/>
    <cellStyle name="n_Flash September eresMas_VM PFA04 BUD05 VB_PFA_Parcs_0600706_ROW_Group" xfId="36010"/>
    <cellStyle name="n_Flash September eresMas_VM PFA04 BUD05 VB_PFA_Parcs_0600706_ROW_ROW ARPU" xfId="36011"/>
    <cellStyle name="n_Flash September eresMas_VM PFA04 BUD05 VB_PFA_Parcs_0600706_Spain ARPU + AUPU" xfId="36012"/>
    <cellStyle name="n_Flash September eresMas_VM PFA04 BUD05 VB_PFA_Parcs_0600706_Spain ARPU + AUPU_Group" xfId="36013"/>
    <cellStyle name="n_Flash September eresMas_VM PFA04 BUD05 VB_PFA_Parcs_0600706_Spain ARPU + AUPU_ROW ARPU" xfId="36014"/>
    <cellStyle name="n_Flash September eresMas_VM PFA04 BUD05 VB_PFA_Parcs_0600706_Spain KPIs" xfId="36015"/>
    <cellStyle name="n_Flash September eresMas_VM PFA04 BUD05 VB_PFA_Parcs_0600706_Spain KPIs 2" xfId="36016"/>
    <cellStyle name="n_Flash September eresMas_VM PFA04 BUD05 VB_PFA_Parcs_0600706_Spain KPIs_1" xfId="36017"/>
    <cellStyle name="n_Flash September eresMas_VM PFA04 BUD05 VB_PFA_Parcs_0600706_Telecoms - Operational KPIs" xfId="36018"/>
    <cellStyle name="n_Flash September eresMas_VM PFA04 BUD05 VB_PFA_Parcs_0600706_TFT Q1 2013" xfId="36019"/>
    <cellStyle name="n_Flash September eresMas_VM PFA04 BUD05 VB_Poland KPIs" xfId="36020"/>
    <cellStyle name="n_Flash September eresMas_VM PFA04 BUD05 VB_Poland KPIs_1" xfId="36021"/>
    <cellStyle name="n_Flash September eresMas_VM PFA04 BUD05 VB_Reporting Valeur_Mobile_2010_10" xfId="36022"/>
    <cellStyle name="n_Flash September eresMas_VM PFA04 BUD05 VB_Reporting Valeur_Mobile_2010_10_Group" xfId="36023"/>
    <cellStyle name="n_Flash September eresMas_VM PFA04 BUD05 VB_Reporting Valeur_Mobile_2010_10_ROW" xfId="36024"/>
    <cellStyle name="n_Flash September eresMas_VM PFA04 BUD05 VB_Reporting Valeur_Mobile_2010_10_ROW ARPU" xfId="36025"/>
    <cellStyle name="n_Flash September eresMas_VM PFA04 BUD05 VB_Reporting Valeur_Mobile_2010_10_ROW_Group" xfId="36026"/>
    <cellStyle name="n_Flash September eresMas_VM PFA04 BUD05 VB_Reporting Valeur_Mobile_2010_10_ROW_ROW ARPU" xfId="36027"/>
    <cellStyle name="n_Flash September eresMas_VM PFA04 BUD05 VB_ROW" xfId="36028"/>
    <cellStyle name="n_Flash September eresMas_VM PFA04 BUD05 VB_ROW ARPU" xfId="36029"/>
    <cellStyle name="n_Flash September eresMas_VM PFA04 BUD05 VB_RoW KPIs" xfId="36030"/>
    <cellStyle name="n_Flash September eresMas_VM PFA04 BUD05 VB_ROW_1" xfId="36031"/>
    <cellStyle name="n_Flash September eresMas_VM PFA04 BUD05 VB_ROW_1_Group" xfId="36032"/>
    <cellStyle name="n_Flash September eresMas_VM PFA04 BUD05 VB_ROW_1_ROW ARPU" xfId="36033"/>
    <cellStyle name="n_Flash September eresMas_VM PFA04 BUD05 VB_ROW_Group" xfId="36034"/>
    <cellStyle name="n_Flash September eresMas_VM PFA04 BUD05 VB_ROW_ROW ARPU" xfId="36035"/>
    <cellStyle name="n_Flash September eresMas_VM PFA04 BUD05 VB_Spain ARPU + AUPU" xfId="36036"/>
    <cellStyle name="n_Flash September eresMas_VM PFA04 BUD05 VB_Spain ARPU + AUPU_Group" xfId="36037"/>
    <cellStyle name="n_Flash September eresMas_VM PFA04 BUD05 VB_Spain ARPU + AUPU_ROW ARPU" xfId="36038"/>
    <cellStyle name="n_Flash September eresMas_VM PFA04 BUD05 VB_Spain KPIs" xfId="36039"/>
    <cellStyle name="n_Flash September eresMas_VM PFA04 BUD05 VB_Spain KPIs 2" xfId="36040"/>
    <cellStyle name="n_Flash September eresMas_VM PFA04 BUD05 VB_Spain KPIs_1" xfId="36041"/>
    <cellStyle name="n_Flash September eresMas_VM PFA04 BUD05 VB_Telecoms - Operational KPIs" xfId="36042"/>
    <cellStyle name="n_Flash September eresMas_VM PFA04 BUD05 VB_TFT Q1 2013" xfId="36043"/>
    <cellStyle name="n_Flash September eresMas_VM PFA04 BUD05 VB_UAG_report_CA 06-09 (06-09-28)" xfId="36044"/>
    <cellStyle name="n_Flash September eresMas_VM PFA04 BUD05 VB_UAG_report_CA 06-09 (06-09-28)_Enterprise" xfId="36045"/>
    <cellStyle name="n_Flash September eresMas_VM PFA04 BUD05 VB_UAG_report_CA 06-09 (06-09-28)_France financials" xfId="36046"/>
    <cellStyle name="n_Flash September eresMas_VM PFA04 BUD05 VB_UAG_report_CA 06-09 (06-09-28)_France financials_1" xfId="36047"/>
    <cellStyle name="n_Flash September eresMas_VM PFA04 BUD05 VB_UAG_report_CA 06-09 (06-09-28)_France KPIs" xfId="36048"/>
    <cellStyle name="n_Flash September eresMas_VM PFA04 BUD05 VB_UAG_report_CA 06-09 (06-09-28)_France KPIs 2" xfId="36049"/>
    <cellStyle name="n_Flash September eresMas_VM PFA04 BUD05 VB_UAG_report_CA 06-09 (06-09-28)_France KPIs_1" xfId="36050"/>
    <cellStyle name="n_Flash September eresMas_VM PFA04 BUD05 VB_UAG_report_CA 06-09 (06-09-28)_Group" xfId="36051"/>
    <cellStyle name="n_Flash September eresMas_VM PFA04 BUD05 VB_UAG_report_CA 06-09 (06-09-28)_Group - financial KPIs" xfId="36052"/>
    <cellStyle name="n_Flash September eresMas_VM PFA04 BUD05 VB_UAG_report_CA 06-09 (06-09-28)_Group - operational KPIs" xfId="36053"/>
    <cellStyle name="n_Flash September eresMas_VM PFA04 BUD05 VB_UAG_report_CA 06-09 (06-09-28)_Group - operational KPIs_1" xfId="36054"/>
    <cellStyle name="n_Flash September eresMas_VM PFA04 BUD05 VB_UAG_report_CA 06-09 (06-09-28)_Group - operational KPIs_1 2" xfId="36055"/>
    <cellStyle name="n_Flash September eresMas_VM PFA04 BUD05 VB_UAG_report_CA 06-09 (06-09-28)_Group - operational KPIs_2" xfId="36056"/>
    <cellStyle name="n_Flash September eresMas_VM PFA04 BUD05 VB_UAG_report_CA 06-09 (06-09-28)_IC&amp;SS" xfId="36057"/>
    <cellStyle name="n_Flash September eresMas_VM PFA04 BUD05 VB_UAG_report_CA 06-09 (06-09-28)_Poland KPIs" xfId="36058"/>
    <cellStyle name="n_Flash September eresMas_VM PFA04 BUD05 VB_UAG_report_CA 06-09 (06-09-28)_Poland KPIs_1" xfId="36059"/>
    <cellStyle name="n_Flash September eresMas_VM PFA04 BUD05 VB_UAG_report_CA 06-09 (06-09-28)_ROW" xfId="36060"/>
    <cellStyle name="n_Flash September eresMas_VM PFA04 BUD05 VB_UAG_report_CA 06-09 (06-09-28)_ROW ARPU" xfId="36061"/>
    <cellStyle name="n_Flash September eresMas_VM PFA04 BUD05 VB_UAG_report_CA 06-09 (06-09-28)_RoW KPIs" xfId="36062"/>
    <cellStyle name="n_Flash September eresMas_VM PFA04 BUD05 VB_UAG_report_CA 06-09 (06-09-28)_ROW_1" xfId="36063"/>
    <cellStyle name="n_Flash September eresMas_VM PFA04 BUD05 VB_UAG_report_CA 06-09 (06-09-28)_ROW_1_Group" xfId="36064"/>
    <cellStyle name="n_Flash September eresMas_VM PFA04 BUD05 VB_UAG_report_CA 06-09 (06-09-28)_ROW_1_ROW ARPU" xfId="36065"/>
    <cellStyle name="n_Flash September eresMas_VM PFA04 BUD05 VB_UAG_report_CA 06-09 (06-09-28)_ROW_Group" xfId="36066"/>
    <cellStyle name="n_Flash September eresMas_VM PFA04 BUD05 VB_UAG_report_CA 06-09 (06-09-28)_ROW_ROW ARPU" xfId="36067"/>
    <cellStyle name="n_Flash September eresMas_VM PFA04 BUD05 VB_UAG_report_CA 06-09 (06-09-28)_Spain ARPU + AUPU" xfId="36068"/>
    <cellStyle name="n_Flash September eresMas_VM PFA04 BUD05 VB_UAG_report_CA 06-09 (06-09-28)_Spain ARPU + AUPU_Group" xfId="36069"/>
    <cellStyle name="n_Flash September eresMas_VM PFA04 BUD05 VB_UAG_report_CA 06-09 (06-09-28)_Spain ARPU + AUPU_ROW ARPU" xfId="36070"/>
    <cellStyle name="n_Flash September eresMas_VM PFA04 BUD05 VB_UAG_report_CA 06-09 (06-09-28)_Spain KPIs" xfId="36071"/>
    <cellStyle name="n_Flash September eresMas_VM PFA04 BUD05 VB_UAG_report_CA 06-09 (06-09-28)_Spain KPIs 2" xfId="36072"/>
    <cellStyle name="n_Flash September eresMas_VM PFA04 BUD05 VB_UAG_report_CA 06-09 (06-09-28)_Spain KPIs_1" xfId="36073"/>
    <cellStyle name="n_Flash September eresMas_VM PFA04 BUD05 VB_UAG_report_CA 06-09 (06-09-28)_Telecoms - Operational KPIs" xfId="36074"/>
    <cellStyle name="n_Flash September eresMas_VM PFA04 BUD05 VB_UAG_report_CA 06-09 (06-09-28)_TFT Q1 2013" xfId="36075"/>
    <cellStyle name="n_Flash September eresMas_VM PFA04 BUD05 VB_UAG_report_CA 06-10 (06-11-06)" xfId="36076"/>
    <cellStyle name="n_Flash September eresMas_VM PFA04 BUD05 VB_UAG_report_CA 06-10 (06-11-06)_Enterprise" xfId="36077"/>
    <cellStyle name="n_Flash September eresMas_VM PFA04 BUD05 VB_UAG_report_CA 06-10 (06-11-06)_France financials" xfId="36078"/>
    <cellStyle name="n_Flash September eresMas_VM PFA04 BUD05 VB_UAG_report_CA 06-10 (06-11-06)_France financials_1" xfId="36079"/>
    <cellStyle name="n_Flash September eresMas_VM PFA04 BUD05 VB_UAG_report_CA 06-10 (06-11-06)_France KPIs" xfId="36080"/>
    <cellStyle name="n_Flash September eresMas_VM PFA04 BUD05 VB_UAG_report_CA 06-10 (06-11-06)_France KPIs 2" xfId="36081"/>
    <cellStyle name="n_Flash September eresMas_VM PFA04 BUD05 VB_UAG_report_CA 06-10 (06-11-06)_France KPIs_1" xfId="36082"/>
    <cellStyle name="n_Flash September eresMas_VM PFA04 BUD05 VB_UAG_report_CA 06-10 (06-11-06)_Group" xfId="36083"/>
    <cellStyle name="n_Flash September eresMas_VM PFA04 BUD05 VB_UAG_report_CA 06-10 (06-11-06)_Group - financial KPIs" xfId="36084"/>
    <cellStyle name="n_Flash September eresMas_VM PFA04 BUD05 VB_UAG_report_CA 06-10 (06-11-06)_Group - operational KPIs" xfId="36085"/>
    <cellStyle name="n_Flash September eresMas_VM PFA04 BUD05 VB_UAG_report_CA 06-10 (06-11-06)_Group - operational KPIs_1" xfId="36086"/>
    <cellStyle name="n_Flash September eresMas_VM PFA04 BUD05 VB_UAG_report_CA 06-10 (06-11-06)_Group - operational KPIs_1 2" xfId="36087"/>
    <cellStyle name="n_Flash September eresMas_VM PFA04 BUD05 VB_UAG_report_CA 06-10 (06-11-06)_Group - operational KPIs_2" xfId="36088"/>
    <cellStyle name="n_Flash September eresMas_VM PFA04 BUD05 VB_UAG_report_CA 06-10 (06-11-06)_IC&amp;SS" xfId="36089"/>
    <cellStyle name="n_Flash September eresMas_VM PFA04 BUD05 VB_UAG_report_CA 06-10 (06-11-06)_Poland KPIs" xfId="36090"/>
    <cellStyle name="n_Flash September eresMas_VM PFA04 BUD05 VB_UAG_report_CA 06-10 (06-11-06)_Poland KPIs_1" xfId="36091"/>
    <cellStyle name="n_Flash September eresMas_VM PFA04 BUD05 VB_UAG_report_CA 06-10 (06-11-06)_ROW" xfId="36092"/>
    <cellStyle name="n_Flash September eresMas_VM PFA04 BUD05 VB_UAG_report_CA 06-10 (06-11-06)_ROW ARPU" xfId="36093"/>
    <cellStyle name="n_Flash September eresMas_VM PFA04 BUD05 VB_UAG_report_CA 06-10 (06-11-06)_RoW KPIs" xfId="36094"/>
    <cellStyle name="n_Flash September eresMas_VM PFA04 BUD05 VB_UAG_report_CA 06-10 (06-11-06)_ROW_1" xfId="36095"/>
    <cellStyle name="n_Flash September eresMas_VM PFA04 BUD05 VB_UAG_report_CA 06-10 (06-11-06)_ROW_1_Group" xfId="36096"/>
    <cellStyle name="n_Flash September eresMas_VM PFA04 BUD05 VB_UAG_report_CA 06-10 (06-11-06)_ROW_1_ROW ARPU" xfId="36097"/>
    <cellStyle name="n_Flash September eresMas_VM PFA04 BUD05 VB_UAG_report_CA 06-10 (06-11-06)_ROW_Group" xfId="36098"/>
    <cellStyle name="n_Flash September eresMas_VM PFA04 BUD05 VB_UAG_report_CA 06-10 (06-11-06)_ROW_ROW ARPU" xfId="36099"/>
    <cellStyle name="n_Flash September eresMas_VM PFA04 BUD05 VB_UAG_report_CA 06-10 (06-11-06)_Spain ARPU + AUPU" xfId="36100"/>
    <cellStyle name="n_Flash September eresMas_VM PFA04 BUD05 VB_UAG_report_CA 06-10 (06-11-06)_Spain ARPU + AUPU_Group" xfId="36101"/>
    <cellStyle name="n_Flash September eresMas_VM PFA04 BUD05 VB_UAG_report_CA 06-10 (06-11-06)_Spain ARPU + AUPU_ROW ARPU" xfId="36102"/>
    <cellStyle name="n_Flash September eresMas_VM PFA04 BUD05 VB_UAG_report_CA 06-10 (06-11-06)_Spain KPIs" xfId="36103"/>
    <cellStyle name="n_Flash September eresMas_VM PFA04 BUD05 VB_UAG_report_CA 06-10 (06-11-06)_Spain KPIs 2" xfId="36104"/>
    <cellStyle name="n_Flash September eresMas_VM PFA04 BUD05 VB_UAG_report_CA 06-10 (06-11-06)_Spain KPIs_1" xfId="36105"/>
    <cellStyle name="n_Flash September eresMas_VM PFA04 BUD05 VB_UAG_report_CA 06-10 (06-11-06)_Telecoms - Operational KPIs" xfId="36106"/>
    <cellStyle name="n_Flash September eresMas_VM PFA04 BUD05 VB_UAG_report_CA 06-10 (06-11-06)_TFT Q1 2013" xfId="36107"/>
    <cellStyle name="n_Flash September eresMas_VM PFA04 BUD05 VB_V&amp;M trajectoires V1 (06-08-11)" xfId="36108"/>
    <cellStyle name="n_Flash September eresMas_VM PFA04 BUD05 VB_V&amp;M trajectoires V1 (06-08-11)_Enterprise" xfId="36109"/>
    <cellStyle name="n_Flash September eresMas_VM PFA04 BUD05 VB_V&amp;M trajectoires V1 (06-08-11)_France financials" xfId="36110"/>
    <cellStyle name="n_Flash September eresMas_VM PFA04 BUD05 VB_V&amp;M trajectoires V1 (06-08-11)_France financials_1" xfId="36111"/>
    <cellStyle name="n_Flash September eresMas_VM PFA04 BUD05 VB_V&amp;M trajectoires V1 (06-08-11)_France KPIs" xfId="36112"/>
    <cellStyle name="n_Flash September eresMas_VM PFA04 BUD05 VB_V&amp;M trajectoires V1 (06-08-11)_France KPIs 2" xfId="36113"/>
    <cellStyle name="n_Flash September eresMas_VM PFA04 BUD05 VB_V&amp;M trajectoires V1 (06-08-11)_France KPIs_1" xfId="36114"/>
    <cellStyle name="n_Flash September eresMas_VM PFA04 BUD05 VB_V&amp;M trajectoires V1 (06-08-11)_Group" xfId="36115"/>
    <cellStyle name="n_Flash September eresMas_VM PFA04 BUD05 VB_V&amp;M trajectoires V1 (06-08-11)_Group - financial KPIs" xfId="36116"/>
    <cellStyle name="n_Flash September eresMas_VM PFA04 BUD05 VB_V&amp;M trajectoires V1 (06-08-11)_Group - operational KPIs" xfId="36117"/>
    <cellStyle name="n_Flash September eresMas_VM PFA04 BUD05 VB_V&amp;M trajectoires V1 (06-08-11)_Group - operational KPIs_1" xfId="36118"/>
    <cellStyle name="n_Flash September eresMas_VM PFA04 BUD05 VB_V&amp;M trajectoires V1 (06-08-11)_Group - operational KPIs_1 2" xfId="36119"/>
    <cellStyle name="n_Flash September eresMas_VM PFA04 BUD05 VB_V&amp;M trajectoires V1 (06-08-11)_Group - operational KPIs_2" xfId="36120"/>
    <cellStyle name="n_Flash September eresMas_VM PFA04 BUD05 VB_V&amp;M trajectoires V1 (06-08-11)_IC&amp;SS" xfId="36121"/>
    <cellStyle name="n_Flash September eresMas_VM PFA04 BUD05 VB_V&amp;M trajectoires V1 (06-08-11)_Poland KPIs" xfId="36122"/>
    <cellStyle name="n_Flash September eresMas_VM PFA04 BUD05 VB_V&amp;M trajectoires V1 (06-08-11)_Poland KPIs_1" xfId="36123"/>
    <cellStyle name="n_Flash September eresMas_VM PFA04 BUD05 VB_V&amp;M trajectoires V1 (06-08-11)_ROW" xfId="36124"/>
    <cellStyle name="n_Flash September eresMas_VM PFA04 BUD05 VB_V&amp;M trajectoires V1 (06-08-11)_ROW ARPU" xfId="36125"/>
    <cellStyle name="n_Flash September eresMas_VM PFA04 BUD05 VB_V&amp;M trajectoires V1 (06-08-11)_RoW KPIs" xfId="36126"/>
    <cellStyle name="n_Flash September eresMas_VM PFA04 BUD05 VB_V&amp;M trajectoires V1 (06-08-11)_ROW_1" xfId="36127"/>
    <cellStyle name="n_Flash September eresMas_VM PFA04 BUD05 VB_V&amp;M trajectoires V1 (06-08-11)_ROW_1_Group" xfId="36128"/>
    <cellStyle name="n_Flash September eresMas_VM PFA04 BUD05 VB_V&amp;M trajectoires V1 (06-08-11)_ROW_1_ROW ARPU" xfId="36129"/>
    <cellStyle name="n_Flash September eresMas_VM PFA04 BUD05 VB_V&amp;M trajectoires V1 (06-08-11)_ROW_Group" xfId="36130"/>
    <cellStyle name="n_Flash September eresMas_VM PFA04 BUD05 VB_V&amp;M trajectoires V1 (06-08-11)_ROW_ROW ARPU" xfId="36131"/>
    <cellStyle name="n_Flash September eresMas_VM PFA04 BUD05 VB_V&amp;M trajectoires V1 (06-08-11)_Spain ARPU + AUPU" xfId="36132"/>
    <cellStyle name="n_Flash September eresMas_VM PFA04 BUD05 VB_V&amp;M trajectoires V1 (06-08-11)_Spain ARPU + AUPU_Group" xfId="36133"/>
    <cellStyle name="n_Flash September eresMas_VM PFA04 BUD05 VB_V&amp;M trajectoires V1 (06-08-11)_Spain ARPU + AUPU_ROW ARPU" xfId="36134"/>
    <cellStyle name="n_Flash September eresMas_VM PFA04 BUD05 VB_V&amp;M trajectoires V1 (06-08-11)_Spain KPIs" xfId="36135"/>
    <cellStyle name="n_Flash September eresMas_VM PFA04 BUD05 VB_V&amp;M trajectoires V1 (06-08-11)_Spain KPIs 2" xfId="36136"/>
    <cellStyle name="n_Flash September eresMas_VM PFA04 BUD05 VB_V&amp;M trajectoires V1 (06-08-11)_Spain KPIs_1" xfId="36137"/>
    <cellStyle name="n_Flash September eresMas_VM PFA04 BUD05 VB_V&amp;M trajectoires V1 (06-08-11)_Telecoms - Operational KPIs" xfId="36138"/>
    <cellStyle name="n_Flash September eresMas_VM PFA04 BUD05 VB_V&amp;M trajectoires V1 (06-08-11)_TFT Q1 2013" xfId="36139"/>
    <cellStyle name="n_Flash September eresMas_VM_data" xfId="36140"/>
    <cellStyle name="n_Flash September eresMas_VM_DATA KPI Personal" xfId="36141"/>
    <cellStyle name="n_Flash September eresMas_VM_DATA KPI Personal_Group" xfId="36142"/>
    <cellStyle name="n_Flash September eresMas_VM_DATA KPI Personal_ROW ARPU" xfId="36143"/>
    <cellStyle name="n_Flash September eresMas_VM_data_Input FSR" xfId="36144"/>
    <cellStyle name="n_Flash September eresMas_VM_data_TFT - Passage M à publication" xfId="36145"/>
    <cellStyle name="n_Flash September eresMas_VM_EE_CoA_BS - mapped V4" xfId="36146"/>
    <cellStyle name="n_Flash September eresMas_VM_EE_CoA_BS - mapped V4_Group" xfId="36147"/>
    <cellStyle name="n_Flash September eresMas_VM_EE_CoA_BS - mapped V4_ROW ARPU" xfId="36148"/>
    <cellStyle name="n_Flash September eresMas_VM_France financials" xfId="36149"/>
    <cellStyle name="n_Flash September eresMas_VM_France KPIs" xfId="36150"/>
    <cellStyle name="n_Flash September eresMas_VM_France KPIs 2" xfId="36151"/>
    <cellStyle name="n_Flash September eresMas_VM_France KPIs_1" xfId="36152"/>
    <cellStyle name="n_Flash September eresMas_VM_Group" xfId="36153"/>
    <cellStyle name="n_Flash September eresMas_VM_Group - financial KPIs" xfId="36154"/>
    <cellStyle name="n_Flash September eresMas_VM_Group - operational KPIs" xfId="36155"/>
    <cellStyle name="n_Flash September eresMas_VM_Group - operational KPIs 2" xfId="36156"/>
    <cellStyle name="n_Flash September eresMas_VM_Group - operational KPIs_1" xfId="36157"/>
    <cellStyle name="n_Flash September eresMas_VM_Poland KPIs" xfId="36158"/>
    <cellStyle name="n_Flash September eresMas_VM_Reporting Valeur_Mobile_2010_10" xfId="36159"/>
    <cellStyle name="n_Flash September eresMas_VM_Reporting Valeur_Mobile_2010_10_Group" xfId="36160"/>
    <cellStyle name="n_Flash September eresMas_VM_Reporting Valeur_Mobile_2010_10_ROW" xfId="36161"/>
    <cellStyle name="n_Flash September eresMas_VM_Reporting Valeur_Mobile_2010_10_ROW ARPU" xfId="36162"/>
    <cellStyle name="n_Flash September eresMas_VM_Reporting Valeur_Mobile_2010_10_ROW_Group" xfId="36163"/>
    <cellStyle name="n_Flash September eresMas_VM_Reporting Valeur_Mobile_2010_10_ROW_ROW ARPU" xfId="36164"/>
    <cellStyle name="n_Flash September eresMas_VM_ROW" xfId="36165"/>
    <cellStyle name="n_Flash September eresMas_VM_ROW ARPU" xfId="36166"/>
    <cellStyle name="n_Flash September eresMas_VM_ROW_1" xfId="36167"/>
    <cellStyle name="n_Flash September eresMas_VM_ROW_1_Group" xfId="36168"/>
    <cellStyle name="n_Flash September eresMas_VM_ROW_1_ROW ARPU" xfId="36169"/>
    <cellStyle name="n_Flash September eresMas_VM_ROW_Group" xfId="36170"/>
    <cellStyle name="n_Flash September eresMas_VM_ROW_ROW ARPU" xfId="36171"/>
    <cellStyle name="n_Flash September eresMas_VM_Spain ARPU + AUPU" xfId="36172"/>
    <cellStyle name="n_Flash September eresMas_VM_Spain ARPU + AUPU_Group" xfId="36173"/>
    <cellStyle name="n_Flash September eresMas_VM_Spain ARPU + AUPU_ROW ARPU" xfId="36174"/>
    <cellStyle name="n_Flash September eresMas_VM_Spain KPIs" xfId="36175"/>
    <cellStyle name="n_Flash September eresMas_VM_Spain KPIs 2" xfId="36176"/>
    <cellStyle name="n_Flash September eresMas_VM_Spain KPIs_1" xfId="36177"/>
    <cellStyle name="n_Flash September eresMas_VM_Telecoms - Operational KPIs" xfId="36178"/>
    <cellStyle name="n_Flash September eresMas_VM_TFT Q1 2013" xfId="36179"/>
    <cellStyle name="n_Flash September eresMas_Wanadoo España Flash 2004" xfId="36180"/>
    <cellStyle name="n_Flash September eresMas_Wanadoo España Flash 2004 03 VALORES" xfId="36181"/>
    <cellStyle name="n_Flash September eresMas_Wanadoo España Flash 2004 03 VALORES_01 Synthèse DM pour modèle" xfId="36182"/>
    <cellStyle name="n_Flash September eresMas_Wanadoo España Flash 2004 03 VALORES_01 Synthèse DM pour modèle_France financials" xfId="36183"/>
    <cellStyle name="n_Flash September eresMas_Wanadoo España Flash 2004 03 VALORES_01 Synthèse DM pour modèle_France KPIs" xfId="36184"/>
    <cellStyle name="n_Flash September eresMas_Wanadoo España Flash 2004 03 VALORES_01 Synthèse DM pour modèle_France KPIs 2" xfId="36185"/>
    <cellStyle name="n_Flash September eresMas_Wanadoo España Flash 2004 03 VALORES_01 Synthèse DM pour modèle_France KPIs_1" xfId="36186"/>
    <cellStyle name="n_Flash September eresMas_Wanadoo España Flash 2004 03 VALORES_01 Synthèse DM pour modèle_Group" xfId="36187"/>
    <cellStyle name="n_Flash September eresMas_Wanadoo España Flash 2004 03 VALORES_01 Synthèse DM pour modèle_Group - financial KPIs" xfId="36188"/>
    <cellStyle name="n_Flash September eresMas_Wanadoo España Flash 2004 03 VALORES_01 Synthèse DM pour modèle_Group - operational KPIs" xfId="36189"/>
    <cellStyle name="n_Flash September eresMas_Wanadoo España Flash 2004 03 VALORES_01 Synthèse DM pour modèle_Group - operational KPIs 2" xfId="36190"/>
    <cellStyle name="n_Flash September eresMas_Wanadoo España Flash 2004 03 VALORES_01 Synthèse DM pour modèle_Group - operational KPIs_1" xfId="36191"/>
    <cellStyle name="n_Flash September eresMas_Wanadoo España Flash 2004 03 VALORES_01 Synthèse DM pour modèle_Poland KPIs" xfId="36192"/>
    <cellStyle name="n_Flash September eresMas_Wanadoo España Flash 2004 03 VALORES_01 Synthèse DM pour modèle_ROW" xfId="36193"/>
    <cellStyle name="n_Flash September eresMas_Wanadoo España Flash 2004 03 VALORES_01 Synthèse DM pour modèle_ROW ARPU" xfId="36194"/>
    <cellStyle name="n_Flash September eresMas_Wanadoo España Flash 2004 03 VALORES_01 Synthèse DM pour modèle_ROW_1" xfId="36195"/>
    <cellStyle name="n_Flash September eresMas_Wanadoo España Flash 2004 03 VALORES_01 Synthèse DM pour modèle_ROW_1_Group" xfId="36196"/>
    <cellStyle name="n_Flash September eresMas_Wanadoo España Flash 2004 03 VALORES_01 Synthèse DM pour modèle_ROW_1_ROW ARPU" xfId="36197"/>
    <cellStyle name="n_Flash September eresMas_Wanadoo España Flash 2004 03 VALORES_01 Synthèse DM pour modèle_ROW_Group" xfId="36198"/>
    <cellStyle name="n_Flash September eresMas_Wanadoo España Flash 2004 03 VALORES_01 Synthèse DM pour modèle_ROW_ROW ARPU" xfId="36199"/>
    <cellStyle name="n_Flash September eresMas_Wanadoo España Flash 2004 03 VALORES_01 Synthèse DM pour modèle_Spain ARPU + AUPU" xfId="36200"/>
    <cellStyle name="n_Flash September eresMas_Wanadoo España Flash 2004 03 VALORES_01 Synthèse DM pour modèle_Spain ARPU + AUPU_Group" xfId="36201"/>
    <cellStyle name="n_Flash September eresMas_Wanadoo España Flash 2004 03 VALORES_01 Synthèse DM pour modèle_Spain ARPU + AUPU_ROW ARPU" xfId="36202"/>
    <cellStyle name="n_Flash September eresMas_Wanadoo España Flash 2004 03 VALORES_01 Synthèse DM pour modèle_Spain KPIs" xfId="36203"/>
    <cellStyle name="n_Flash September eresMas_Wanadoo España Flash 2004 03 VALORES_01 Synthèse DM pour modèle_Spain KPIs 2" xfId="36204"/>
    <cellStyle name="n_Flash September eresMas_Wanadoo España Flash 2004 03 VALORES_01 Synthèse DM pour modèle_Spain KPIs_1" xfId="36205"/>
    <cellStyle name="n_Flash September eresMas_Wanadoo España Flash 2004 03 VALORES_01 Synthèse DM pour modèle_Telecoms - Operational KPIs" xfId="36206"/>
    <cellStyle name="n_Flash September eresMas_Wanadoo España Flash 2004 03 VALORES_01 Synthèse DM pour modèle_TFT Q1 2013" xfId="36207"/>
    <cellStyle name="n_Flash September eresMas_Wanadoo España Flash 2004 03 VALORES_0703 Préflashde L23 Analyse CA trafic 07-03 (07-04-03)" xfId="36208"/>
    <cellStyle name="n_Flash September eresMas_Wanadoo España Flash 2004 03 VALORES_0703 Préflashde L23 Analyse CA trafic 07-03 (07-04-03)_Enterprise" xfId="36209"/>
    <cellStyle name="n_Flash September eresMas_Wanadoo España Flash 2004 03 VALORES_0703 Préflashde L23 Analyse CA trafic 07-03 (07-04-03)_France financials" xfId="36210"/>
    <cellStyle name="n_Flash September eresMas_Wanadoo España Flash 2004 03 VALORES_0703 Préflashde L23 Analyse CA trafic 07-03 (07-04-03)_France financials_1" xfId="36211"/>
    <cellStyle name="n_Flash September eresMas_Wanadoo España Flash 2004 03 VALORES_0703 Préflashde L23 Analyse CA trafic 07-03 (07-04-03)_France KPIs" xfId="36212"/>
    <cellStyle name="n_Flash September eresMas_Wanadoo España Flash 2004 03 VALORES_0703 Préflashde L23 Analyse CA trafic 07-03 (07-04-03)_France KPIs 2" xfId="36213"/>
    <cellStyle name="n_Flash September eresMas_Wanadoo España Flash 2004 03 VALORES_0703 Préflashde L23 Analyse CA trafic 07-03 (07-04-03)_France KPIs_1" xfId="36214"/>
    <cellStyle name="n_Flash September eresMas_Wanadoo España Flash 2004 03 VALORES_0703 Préflashde L23 Analyse CA trafic 07-03 (07-04-03)_Group" xfId="36215"/>
    <cellStyle name="n_Flash September eresMas_Wanadoo España Flash 2004 03 VALORES_0703 Préflashde L23 Analyse CA trafic 07-03 (07-04-03)_Group - financial KPIs" xfId="36216"/>
    <cellStyle name="n_Flash September eresMas_Wanadoo España Flash 2004 03 VALORES_0703 Préflashde L23 Analyse CA trafic 07-03 (07-04-03)_Group - operational KPIs" xfId="36217"/>
    <cellStyle name="n_Flash September eresMas_Wanadoo España Flash 2004 03 VALORES_0703 Préflashde L23 Analyse CA trafic 07-03 (07-04-03)_Group - operational KPIs_1" xfId="36218"/>
    <cellStyle name="n_Flash September eresMas_Wanadoo España Flash 2004 03 VALORES_0703 Préflashde L23 Analyse CA trafic 07-03 (07-04-03)_Group - operational KPIs_1 2" xfId="36219"/>
    <cellStyle name="n_Flash September eresMas_Wanadoo España Flash 2004 03 VALORES_0703 Préflashde L23 Analyse CA trafic 07-03 (07-04-03)_Group - operational KPIs_2" xfId="36220"/>
    <cellStyle name="n_Flash September eresMas_Wanadoo España Flash 2004 03 VALORES_0703 Préflashde L23 Analyse CA trafic 07-03 (07-04-03)_IC&amp;SS" xfId="36221"/>
    <cellStyle name="n_Flash September eresMas_Wanadoo España Flash 2004 03 VALORES_0703 Préflashde L23 Analyse CA trafic 07-03 (07-04-03)_Poland KPIs" xfId="36222"/>
    <cellStyle name="n_Flash September eresMas_Wanadoo España Flash 2004 03 VALORES_0703 Préflashde L23 Analyse CA trafic 07-03 (07-04-03)_Poland KPIs_1" xfId="36223"/>
    <cellStyle name="n_Flash September eresMas_Wanadoo España Flash 2004 03 VALORES_0703 Préflashde L23 Analyse CA trafic 07-03 (07-04-03)_ROW" xfId="36224"/>
    <cellStyle name="n_Flash September eresMas_Wanadoo España Flash 2004 03 VALORES_0703 Préflashde L23 Analyse CA trafic 07-03 (07-04-03)_ROW ARPU" xfId="36225"/>
    <cellStyle name="n_Flash September eresMas_Wanadoo España Flash 2004 03 VALORES_0703 Préflashde L23 Analyse CA trafic 07-03 (07-04-03)_RoW KPIs" xfId="36226"/>
    <cellStyle name="n_Flash September eresMas_Wanadoo España Flash 2004 03 VALORES_0703 Préflashde L23 Analyse CA trafic 07-03 (07-04-03)_ROW_1" xfId="36227"/>
    <cellStyle name="n_Flash September eresMas_Wanadoo España Flash 2004 03 VALORES_0703 Préflashde L23 Analyse CA trafic 07-03 (07-04-03)_ROW_1_Group" xfId="36228"/>
    <cellStyle name="n_Flash September eresMas_Wanadoo España Flash 2004 03 VALORES_0703 Préflashde L23 Analyse CA trafic 07-03 (07-04-03)_ROW_1_ROW ARPU" xfId="36229"/>
    <cellStyle name="n_Flash September eresMas_Wanadoo España Flash 2004 03 VALORES_0703 Préflashde L23 Analyse CA trafic 07-03 (07-04-03)_ROW_Group" xfId="36230"/>
    <cellStyle name="n_Flash September eresMas_Wanadoo España Flash 2004 03 VALORES_0703 Préflashde L23 Analyse CA trafic 07-03 (07-04-03)_ROW_ROW ARPU" xfId="36231"/>
    <cellStyle name="n_Flash September eresMas_Wanadoo España Flash 2004 03 VALORES_0703 Préflashde L23 Analyse CA trafic 07-03 (07-04-03)_Spain ARPU + AUPU" xfId="36232"/>
    <cellStyle name="n_Flash September eresMas_Wanadoo España Flash 2004 03 VALORES_0703 Préflashde L23 Analyse CA trafic 07-03 (07-04-03)_Spain ARPU + AUPU_Group" xfId="36233"/>
    <cellStyle name="n_Flash September eresMas_Wanadoo España Flash 2004 03 VALORES_0703 Préflashde L23 Analyse CA trafic 07-03 (07-04-03)_Spain ARPU + AUPU_ROW ARPU" xfId="36234"/>
    <cellStyle name="n_Flash September eresMas_Wanadoo España Flash 2004 03 VALORES_0703 Préflashde L23 Analyse CA trafic 07-03 (07-04-03)_Spain KPIs" xfId="36235"/>
    <cellStyle name="n_Flash September eresMas_Wanadoo España Flash 2004 03 VALORES_0703 Préflashde L23 Analyse CA trafic 07-03 (07-04-03)_Spain KPIs 2" xfId="36236"/>
    <cellStyle name="n_Flash September eresMas_Wanadoo España Flash 2004 03 VALORES_0703 Préflashde L23 Analyse CA trafic 07-03 (07-04-03)_Spain KPIs_1" xfId="36237"/>
    <cellStyle name="n_Flash September eresMas_Wanadoo España Flash 2004 03 VALORES_0703 Préflashde L23 Analyse CA trafic 07-03 (07-04-03)_Telecoms - Operational KPIs" xfId="36238"/>
    <cellStyle name="n_Flash September eresMas_Wanadoo España Flash 2004 03 VALORES_0703 Préflashde L23 Analyse CA trafic 07-03 (07-04-03)_TFT Q1 2013" xfId="36239"/>
    <cellStyle name="n_Flash September eresMas_Wanadoo España Flash 2004 03 VALORES_Base Forfaits 06-07" xfId="36240"/>
    <cellStyle name="n_Flash September eresMas_Wanadoo España Flash 2004 03 VALORES_Base Forfaits 06-07_Enterprise" xfId="36241"/>
    <cellStyle name="n_Flash September eresMas_Wanadoo España Flash 2004 03 VALORES_Base Forfaits 06-07_France financials" xfId="36242"/>
    <cellStyle name="n_Flash September eresMas_Wanadoo España Flash 2004 03 VALORES_Base Forfaits 06-07_France financials_1" xfId="36243"/>
    <cellStyle name="n_Flash September eresMas_Wanadoo España Flash 2004 03 VALORES_Base Forfaits 06-07_France KPIs" xfId="36244"/>
    <cellStyle name="n_Flash September eresMas_Wanadoo España Flash 2004 03 VALORES_Base Forfaits 06-07_France KPIs 2" xfId="36245"/>
    <cellStyle name="n_Flash September eresMas_Wanadoo España Flash 2004 03 VALORES_Base Forfaits 06-07_France KPIs_1" xfId="36246"/>
    <cellStyle name="n_Flash September eresMas_Wanadoo España Flash 2004 03 VALORES_Base Forfaits 06-07_Group" xfId="36247"/>
    <cellStyle name="n_Flash September eresMas_Wanadoo España Flash 2004 03 VALORES_Base Forfaits 06-07_Group - financial KPIs" xfId="36248"/>
    <cellStyle name="n_Flash September eresMas_Wanadoo España Flash 2004 03 VALORES_Base Forfaits 06-07_Group - operational KPIs" xfId="36249"/>
    <cellStyle name="n_Flash September eresMas_Wanadoo España Flash 2004 03 VALORES_Base Forfaits 06-07_Group - operational KPIs_1" xfId="36250"/>
    <cellStyle name="n_Flash September eresMas_Wanadoo España Flash 2004 03 VALORES_Base Forfaits 06-07_Group - operational KPIs_1 2" xfId="36251"/>
    <cellStyle name="n_Flash September eresMas_Wanadoo España Flash 2004 03 VALORES_Base Forfaits 06-07_Group - operational KPIs_2" xfId="36252"/>
    <cellStyle name="n_Flash September eresMas_Wanadoo España Flash 2004 03 VALORES_Base Forfaits 06-07_IC&amp;SS" xfId="36253"/>
    <cellStyle name="n_Flash September eresMas_Wanadoo España Flash 2004 03 VALORES_Base Forfaits 06-07_Poland KPIs" xfId="36254"/>
    <cellStyle name="n_Flash September eresMas_Wanadoo España Flash 2004 03 VALORES_Base Forfaits 06-07_Poland KPIs_1" xfId="36255"/>
    <cellStyle name="n_Flash September eresMas_Wanadoo España Flash 2004 03 VALORES_Base Forfaits 06-07_ROW" xfId="36256"/>
    <cellStyle name="n_Flash September eresMas_Wanadoo España Flash 2004 03 VALORES_Base Forfaits 06-07_ROW ARPU" xfId="36257"/>
    <cellStyle name="n_Flash September eresMas_Wanadoo España Flash 2004 03 VALORES_Base Forfaits 06-07_RoW KPIs" xfId="36258"/>
    <cellStyle name="n_Flash September eresMas_Wanadoo España Flash 2004 03 VALORES_Base Forfaits 06-07_ROW_1" xfId="36259"/>
    <cellStyle name="n_Flash September eresMas_Wanadoo España Flash 2004 03 VALORES_Base Forfaits 06-07_ROW_1_Group" xfId="36260"/>
    <cellStyle name="n_Flash September eresMas_Wanadoo España Flash 2004 03 VALORES_Base Forfaits 06-07_ROW_1_ROW ARPU" xfId="36261"/>
    <cellStyle name="n_Flash September eresMas_Wanadoo España Flash 2004 03 VALORES_Base Forfaits 06-07_ROW_Group" xfId="36262"/>
    <cellStyle name="n_Flash September eresMas_Wanadoo España Flash 2004 03 VALORES_Base Forfaits 06-07_ROW_ROW ARPU" xfId="36263"/>
    <cellStyle name="n_Flash September eresMas_Wanadoo España Flash 2004 03 VALORES_Base Forfaits 06-07_Spain ARPU + AUPU" xfId="36264"/>
    <cellStyle name="n_Flash September eresMas_Wanadoo España Flash 2004 03 VALORES_Base Forfaits 06-07_Spain ARPU + AUPU_Group" xfId="36265"/>
    <cellStyle name="n_Flash September eresMas_Wanadoo España Flash 2004 03 VALORES_Base Forfaits 06-07_Spain ARPU + AUPU_ROW ARPU" xfId="36266"/>
    <cellStyle name="n_Flash September eresMas_Wanadoo España Flash 2004 03 VALORES_Base Forfaits 06-07_Spain KPIs" xfId="36267"/>
    <cellStyle name="n_Flash September eresMas_Wanadoo España Flash 2004 03 VALORES_Base Forfaits 06-07_Spain KPIs 2" xfId="36268"/>
    <cellStyle name="n_Flash September eresMas_Wanadoo España Flash 2004 03 VALORES_Base Forfaits 06-07_Spain KPIs_1" xfId="36269"/>
    <cellStyle name="n_Flash September eresMas_Wanadoo España Flash 2004 03 VALORES_Base Forfaits 06-07_Telecoms - Operational KPIs" xfId="36270"/>
    <cellStyle name="n_Flash September eresMas_Wanadoo España Flash 2004 03 VALORES_Base Forfaits 06-07_TFT Q1 2013" xfId="36271"/>
    <cellStyle name="n_Flash September eresMas_Wanadoo España Flash 2004 03 VALORES_CA BAC SCR-VM 06-07 (31-07-06)" xfId="36272"/>
    <cellStyle name="n_Flash September eresMas_Wanadoo España Flash 2004 03 VALORES_CA BAC SCR-VM 06-07 (31-07-06)_Enterprise" xfId="36273"/>
    <cellStyle name="n_Flash September eresMas_Wanadoo España Flash 2004 03 VALORES_CA BAC SCR-VM 06-07 (31-07-06)_France financials" xfId="36274"/>
    <cellStyle name="n_Flash September eresMas_Wanadoo España Flash 2004 03 VALORES_CA BAC SCR-VM 06-07 (31-07-06)_France financials_1" xfId="36275"/>
    <cellStyle name="n_Flash September eresMas_Wanadoo España Flash 2004 03 VALORES_CA BAC SCR-VM 06-07 (31-07-06)_France KPIs" xfId="36276"/>
    <cellStyle name="n_Flash September eresMas_Wanadoo España Flash 2004 03 VALORES_CA BAC SCR-VM 06-07 (31-07-06)_France KPIs 2" xfId="36277"/>
    <cellStyle name="n_Flash September eresMas_Wanadoo España Flash 2004 03 VALORES_CA BAC SCR-VM 06-07 (31-07-06)_France KPIs_1" xfId="36278"/>
    <cellStyle name="n_Flash September eresMas_Wanadoo España Flash 2004 03 VALORES_CA BAC SCR-VM 06-07 (31-07-06)_Group" xfId="36279"/>
    <cellStyle name="n_Flash September eresMas_Wanadoo España Flash 2004 03 VALORES_CA BAC SCR-VM 06-07 (31-07-06)_Group - financial KPIs" xfId="36280"/>
    <cellStyle name="n_Flash September eresMas_Wanadoo España Flash 2004 03 VALORES_CA BAC SCR-VM 06-07 (31-07-06)_Group - operational KPIs" xfId="36281"/>
    <cellStyle name="n_Flash September eresMas_Wanadoo España Flash 2004 03 VALORES_CA BAC SCR-VM 06-07 (31-07-06)_Group - operational KPIs_1" xfId="36282"/>
    <cellStyle name="n_Flash September eresMas_Wanadoo España Flash 2004 03 VALORES_CA BAC SCR-VM 06-07 (31-07-06)_Group - operational KPIs_1 2" xfId="36283"/>
    <cellStyle name="n_Flash September eresMas_Wanadoo España Flash 2004 03 VALORES_CA BAC SCR-VM 06-07 (31-07-06)_Group - operational KPIs_2" xfId="36284"/>
    <cellStyle name="n_Flash September eresMas_Wanadoo España Flash 2004 03 VALORES_CA BAC SCR-VM 06-07 (31-07-06)_IC&amp;SS" xfId="36285"/>
    <cellStyle name="n_Flash September eresMas_Wanadoo España Flash 2004 03 VALORES_CA BAC SCR-VM 06-07 (31-07-06)_Poland KPIs" xfId="36286"/>
    <cellStyle name="n_Flash September eresMas_Wanadoo España Flash 2004 03 VALORES_CA BAC SCR-VM 06-07 (31-07-06)_Poland KPIs_1" xfId="36287"/>
    <cellStyle name="n_Flash September eresMas_Wanadoo España Flash 2004 03 VALORES_CA BAC SCR-VM 06-07 (31-07-06)_ROW" xfId="36288"/>
    <cellStyle name="n_Flash September eresMas_Wanadoo España Flash 2004 03 VALORES_CA BAC SCR-VM 06-07 (31-07-06)_ROW ARPU" xfId="36289"/>
    <cellStyle name="n_Flash September eresMas_Wanadoo España Flash 2004 03 VALORES_CA BAC SCR-VM 06-07 (31-07-06)_RoW KPIs" xfId="36290"/>
    <cellStyle name="n_Flash September eresMas_Wanadoo España Flash 2004 03 VALORES_CA BAC SCR-VM 06-07 (31-07-06)_ROW_1" xfId="36291"/>
    <cellStyle name="n_Flash September eresMas_Wanadoo España Flash 2004 03 VALORES_CA BAC SCR-VM 06-07 (31-07-06)_ROW_1_Group" xfId="36292"/>
    <cellStyle name="n_Flash September eresMas_Wanadoo España Flash 2004 03 VALORES_CA BAC SCR-VM 06-07 (31-07-06)_ROW_1_ROW ARPU" xfId="36293"/>
    <cellStyle name="n_Flash September eresMas_Wanadoo España Flash 2004 03 VALORES_CA BAC SCR-VM 06-07 (31-07-06)_ROW_Group" xfId="36294"/>
    <cellStyle name="n_Flash September eresMas_Wanadoo España Flash 2004 03 VALORES_CA BAC SCR-VM 06-07 (31-07-06)_ROW_ROW ARPU" xfId="36295"/>
    <cellStyle name="n_Flash September eresMas_Wanadoo España Flash 2004 03 VALORES_CA BAC SCR-VM 06-07 (31-07-06)_Spain ARPU + AUPU" xfId="36296"/>
    <cellStyle name="n_Flash September eresMas_Wanadoo España Flash 2004 03 VALORES_CA BAC SCR-VM 06-07 (31-07-06)_Spain ARPU + AUPU_Group" xfId="36297"/>
    <cellStyle name="n_Flash September eresMas_Wanadoo España Flash 2004 03 VALORES_CA BAC SCR-VM 06-07 (31-07-06)_Spain ARPU + AUPU_ROW ARPU" xfId="36298"/>
    <cellStyle name="n_Flash September eresMas_Wanadoo España Flash 2004 03 VALORES_CA BAC SCR-VM 06-07 (31-07-06)_Spain KPIs" xfId="36299"/>
    <cellStyle name="n_Flash September eresMas_Wanadoo España Flash 2004 03 VALORES_CA BAC SCR-VM 06-07 (31-07-06)_Spain KPIs 2" xfId="36300"/>
    <cellStyle name="n_Flash September eresMas_Wanadoo España Flash 2004 03 VALORES_CA BAC SCR-VM 06-07 (31-07-06)_Spain KPIs_1" xfId="36301"/>
    <cellStyle name="n_Flash September eresMas_Wanadoo España Flash 2004 03 VALORES_CA BAC SCR-VM 06-07 (31-07-06)_Telecoms - Operational KPIs" xfId="36302"/>
    <cellStyle name="n_Flash September eresMas_Wanadoo España Flash 2004 03 VALORES_CA BAC SCR-VM 06-07 (31-07-06)_TFT Q1 2013" xfId="36303"/>
    <cellStyle name="n_Flash September eresMas_Wanadoo España Flash 2004 03 VALORES_CA forfaits 0607 (06-08-14)" xfId="36304"/>
    <cellStyle name="n_Flash September eresMas_Wanadoo España Flash 2004 03 VALORES_CA forfaits 0607 (06-08-14)_France financials" xfId="36305"/>
    <cellStyle name="n_Flash September eresMas_Wanadoo España Flash 2004 03 VALORES_CA forfaits 0607 (06-08-14)_France KPIs" xfId="36306"/>
    <cellStyle name="n_Flash September eresMas_Wanadoo España Flash 2004 03 VALORES_CA forfaits 0607 (06-08-14)_France KPIs 2" xfId="36307"/>
    <cellStyle name="n_Flash September eresMas_Wanadoo España Flash 2004 03 VALORES_CA forfaits 0607 (06-08-14)_France KPIs_1" xfId="36308"/>
    <cellStyle name="n_Flash September eresMas_Wanadoo España Flash 2004 03 VALORES_CA forfaits 0607 (06-08-14)_Group" xfId="36309"/>
    <cellStyle name="n_Flash September eresMas_Wanadoo España Flash 2004 03 VALORES_CA forfaits 0607 (06-08-14)_Group - financial KPIs" xfId="36310"/>
    <cellStyle name="n_Flash September eresMas_Wanadoo España Flash 2004 03 VALORES_CA forfaits 0607 (06-08-14)_Group - operational KPIs" xfId="36311"/>
    <cellStyle name="n_Flash September eresMas_Wanadoo España Flash 2004 03 VALORES_CA forfaits 0607 (06-08-14)_Group - operational KPIs 2" xfId="36312"/>
    <cellStyle name="n_Flash September eresMas_Wanadoo España Flash 2004 03 VALORES_CA forfaits 0607 (06-08-14)_Group - operational KPIs_1" xfId="36313"/>
    <cellStyle name="n_Flash September eresMas_Wanadoo España Flash 2004 03 VALORES_CA forfaits 0607 (06-08-14)_Poland KPIs" xfId="36314"/>
    <cellStyle name="n_Flash September eresMas_Wanadoo España Flash 2004 03 VALORES_CA forfaits 0607 (06-08-14)_ROW" xfId="36315"/>
    <cellStyle name="n_Flash September eresMas_Wanadoo España Flash 2004 03 VALORES_CA forfaits 0607 (06-08-14)_ROW ARPU" xfId="36316"/>
    <cellStyle name="n_Flash September eresMas_Wanadoo España Flash 2004 03 VALORES_CA forfaits 0607 (06-08-14)_ROW_1" xfId="36317"/>
    <cellStyle name="n_Flash September eresMas_Wanadoo España Flash 2004 03 VALORES_CA forfaits 0607 (06-08-14)_ROW_1_Group" xfId="36318"/>
    <cellStyle name="n_Flash September eresMas_Wanadoo España Flash 2004 03 VALORES_CA forfaits 0607 (06-08-14)_ROW_1_ROW ARPU" xfId="36319"/>
    <cellStyle name="n_Flash September eresMas_Wanadoo España Flash 2004 03 VALORES_CA forfaits 0607 (06-08-14)_ROW_Group" xfId="36320"/>
    <cellStyle name="n_Flash September eresMas_Wanadoo España Flash 2004 03 VALORES_CA forfaits 0607 (06-08-14)_ROW_ROW ARPU" xfId="36321"/>
    <cellStyle name="n_Flash September eresMas_Wanadoo España Flash 2004 03 VALORES_CA forfaits 0607 (06-08-14)_Spain ARPU + AUPU" xfId="36322"/>
    <cellStyle name="n_Flash September eresMas_Wanadoo España Flash 2004 03 VALORES_CA forfaits 0607 (06-08-14)_Spain ARPU + AUPU_Group" xfId="36323"/>
    <cellStyle name="n_Flash September eresMas_Wanadoo España Flash 2004 03 VALORES_CA forfaits 0607 (06-08-14)_Spain ARPU + AUPU_ROW ARPU" xfId="36324"/>
    <cellStyle name="n_Flash September eresMas_Wanadoo España Flash 2004 03 VALORES_CA forfaits 0607 (06-08-14)_Spain KPIs" xfId="36325"/>
    <cellStyle name="n_Flash September eresMas_Wanadoo España Flash 2004 03 VALORES_CA forfaits 0607 (06-08-14)_Spain KPIs 2" xfId="36326"/>
    <cellStyle name="n_Flash September eresMas_Wanadoo España Flash 2004 03 VALORES_CA forfaits 0607 (06-08-14)_Spain KPIs_1" xfId="36327"/>
    <cellStyle name="n_Flash September eresMas_Wanadoo España Flash 2004 03 VALORES_CA forfaits 0607 (06-08-14)_Telecoms - Operational KPIs" xfId="36328"/>
    <cellStyle name="n_Flash September eresMas_Wanadoo España Flash 2004 03 VALORES_CA forfaits 0607 (06-08-14)_TFT Q1 2013" xfId="36329"/>
    <cellStyle name="n_Flash September eresMas_Wanadoo España Flash 2004 03 VALORES_Classeur2" xfId="36330"/>
    <cellStyle name="n_Flash September eresMas_Wanadoo España Flash 2004 03 VALORES_Classeur2_France financials" xfId="36331"/>
    <cellStyle name="n_Flash September eresMas_Wanadoo España Flash 2004 03 VALORES_Classeur2_France KPIs" xfId="36332"/>
    <cellStyle name="n_Flash September eresMas_Wanadoo España Flash 2004 03 VALORES_Classeur2_France KPIs 2" xfId="36333"/>
    <cellStyle name="n_Flash September eresMas_Wanadoo España Flash 2004 03 VALORES_Classeur2_France KPIs_1" xfId="36334"/>
    <cellStyle name="n_Flash September eresMas_Wanadoo España Flash 2004 03 VALORES_Classeur2_Group" xfId="36335"/>
    <cellStyle name="n_Flash September eresMas_Wanadoo España Flash 2004 03 VALORES_Classeur2_Group - financial KPIs" xfId="36336"/>
    <cellStyle name="n_Flash September eresMas_Wanadoo España Flash 2004 03 VALORES_Classeur2_Group - operational KPIs" xfId="36337"/>
    <cellStyle name="n_Flash September eresMas_Wanadoo España Flash 2004 03 VALORES_Classeur2_Group - operational KPIs 2" xfId="36338"/>
    <cellStyle name="n_Flash September eresMas_Wanadoo España Flash 2004 03 VALORES_Classeur2_Group - operational KPIs_1" xfId="36339"/>
    <cellStyle name="n_Flash September eresMas_Wanadoo España Flash 2004 03 VALORES_Classeur2_Poland KPIs" xfId="36340"/>
    <cellStyle name="n_Flash September eresMas_Wanadoo España Flash 2004 03 VALORES_Classeur2_ROW" xfId="36341"/>
    <cellStyle name="n_Flash September eresMas_Wanadoo España Flash 2004 03 VALORES_Classeur2_ROW ARPU" xfId="36342"/>
    <cellStyle name="n_Flash September eresMas_Wanadoo España Flash 2004 03 VALORES_Classeur2_ROW_1" xfId="36343"/>
    <cellStyle name="n_Flash September eresMas_Wanadoo España Flash 2004 03 VALORES_Classeur2_ROW_1_Group" xfId="36344"/>
    <cellStyle name="n_Flash September eresMas_Wanadoo España Flash 2004 03 VALORES_Classeur2_ROW_1_ROW ARPU" xfId="36345"/>
    <cellStyle name="n_Flash September eresMas_Wanadoo España Flash 2004 03 VALORES_Classeur2_ROW_Group" xfId="36346"/>
    <cellStyle name="n_Flash September eresMas_Wanadoo España Flash 2004 03 VALORES_Classeur2_ROW_ROW ARPU" xfId="36347"/>
    <cellStyle name="n_Flash September eresMas_Wanadoo España Flash 2004 03 VALORES_Classeur2_Spain ARPU + AUPU" xfId="36348"/>
    <cellStyle name="n_Flash September eresMas_Wanadoo España Flash 2004 03 VALORES_Classeur2_Spain ARPU + AUPU_Group" xfId="36349"/>
    <cellStyle name="n_Flash September eresMas_Wanadoo España Flash 2004 03 VALORES_Classeur2_Spain ARPU + AUPU_ROW ARPU" xfId="36350"/>
    <cellStyle name="n_Flash September eresMas_Wanadoo España Flash 2004 03 VALORES_Classeur2_Spain KPIs" xfId="36351"/>
    <cellStyle name="n_Flash September eresMas_Wanadoo España Flash 2004 03 VALORES_Classeur2_Spain KPIs 2" xfId="36352"/>
    <cellStyle name="n_Flash September eresMas_Wanadoo España Flash 2004 03 VALORES_Classeur2_Spain KPIs_1" xfId="36353"/>
    <cellStyle name="n_Flash September eresMas_Wanadoo España Flash 2004 03 VALORES_Classeur2_Telecoms - Operational KPIs" xfId="36354"/>
    <cellStyle name="n_Flash September eresMas_Wanadoo España Flash 2004 03 VALORES_Classeur2_TFT Q1 2013" xfId="36355"/>
    <cellStyle name="n_Flash September eresMas_Wanadoo España Flash 2004 03 VALORES_Classeur5" xfId="36356"/>
    <cellStyle name="n_Flash September eresMas_Wanadoo España Flash 2004 03 VALORES_Classeur5_Enterprise" xfId="36357"/>
    <cellStyle name="n_Flash September eresMas_Wanadoo España Flash 2004 03 VALORES_Classeur5_France financials" xfId="36358"/>
    <cellStyle name="n_Flash September eresMas_Wanadoo España Flash 2004 03 VALORES_Classeur5_France financials_1" xfId="36359"/>
    <cellStyle name="n_Flash September eresMas_Wanadoo España Flash 2004 03 VALORES_Classeur5_France KPIs" xfId="36360"/>
    <cellStyle name="n_Flash September eresMas_Wanadoo España Flash 2004 03 VALORES_Classeur5_France KPIs 2" xfId="36361"/>
    <cellStyle name="n_Flash September eresMas_Wanadoo España Flash 2004 03 VALORES_Classeur5_France KPIs_1" xfId="36362"/>
    <cellStyle name="n_Flash September eresMas_Wanadoo España Flash 2004 03 VALORES_Classeur5_Group" xfId="36363"/>
    <cellStyle name="n_Flash September eresMas_Wanadoo España Flash 2004 03 VALORES_Classeur5_Group - financial KPIs" xfId="36364"/>
    <cellStyle name="n_Flash September eresMas_Wanadoo España Flash 2004 03 VALORES_Classeur5_Group - operational KPIs" xfId="36365"/>
    <cellStyle name="n_Flash September eresMas_Wanadoo España Flash 2004 03 VALORES_Classeur5_Group - operational KPIs_1" xfId="36366"/>
    <cellStyle name="n_Flash September eresMas_Wanadoo España Flash 2004 03 VALORES_Classeur5_Group - operational KPIs_1 2" xfId="36367"/>
    <cellStyle name="n_Flash September eresMas_Wanadoo España Flash 2004 03 VALORES_Classeur5_Group - operational KPIs_2" xfId="36368"/>
    <cellStyle name="n_Flash September eresMas_Wanadoo España Flash 2004 03 VALORES_Classeur5_IC&amp;SS" xfId="36369"/>
    <cellStyle name="n_Flash September eresMas_Wanadoo España Flash 2004 03 VALORES_Classeur5_Poland KPIs" xfId="36370"/>
    <cellStyle name="n_Flash September eresMas_Wanadoo España Flash 2004 03 VALORES_Classeur5_Poland KPIs_1" xfId="36371"/>
    <cellStyle name="n_Flash September eresMas_Wanadoo España Flash 2004 03 VALORES_Classeur5_ROW" xfId="36372"/>
    <cellStyle name="n_Flash September eresMas_Wanadoo España Flash 2004 03 VALORES_Classeur5_ROW ARPU" xfId="36373"/>
    <cellStyle name="n_Flash September eresMas_Wanadoo España Flash 2004 03 VALORES_Classeur5_RoW KPIs" xfId="36374"/>
    <cellStyle name="n_Flash September eresMas_Wanadoo España Flash 2004 03 VALORES_Classeur5_ROW_1" xfId="36375"/>
    <cellStyle name="n_Flash September eresMas_Wanadoo España Flash 2004 03 VALORES_Classeur5_ROW_1_Group" xfId="36376"/>
    <cellStyle name="n_Flash September eresMas_Wanadoo España Flash 2004 03 VALORES_Classeur5_ROW_1_ROW ARPU" xfId="36377"/>
    <cellStyle name="n_Flash September eresMas_Wanadoo España Flash 2004 03 VALORES_Classeur5_ROW_Group" xfId="36378"/>
    <cellStyle name="n_Flash September eresMas_Wanadoo España Flash 2004 03 VALORES_Classeur5_ROW_ROW ARPU" xfId="36379"/>
    <cellStyle name="n_Flash September eresMas_Wanadoo España Flash 2004 03 VALORES_Classeur5_Spain ARPU + AUPU" xfId="36380"/>
    <cellStyle name="n_Flash September eresMas_Wanadoo España Flash 2004 03 VALORES_Classeur5_Spain ARPU + AUPU_Group" xfId="36381"/>
    <cellStyle name="n_Flash September eresMas_Wanadoo España Flash 2004 03 VALORES_Classeur5_Spain ARPU + AUPU_ROW ARPU" xfId="36382"/>
    <cellStyle name="n_Flash September eresMas_Wanadoo España Flash 2004 03 VALORES_Classeur5_Spain KPIs" xfId="36383"/>
    <cellStyle name="n_Flash September eresMas_Wanadoo España Flash 2004 03 VALORES_Classeur5_Spain KPIs 2" xfId="36384"/>
    <cellStyle name="n_Flash September eresMas_Wanadoo España Flash 2004 03 VALORES_Classeur5_Spain KPIs_1" xfId="36385"/>
    <cellStyle name="n_Flash September eresMas_Wanadoo España Flash 2004 03 VALORES_Classeur5_Telecoms - Operational KPIs" xfId="36386"/>
    <cellStyle name="n_Flash September eresMas_Wanadoo España Flash 2004 03 VALORES_Classeur5_TFT Q1 2013" xfId="36387"/>
    <cellStyle name="n_Flash September eresMas_Wanadoo España Flash 2004 03 VALORES_data" xfId="36388"/>
    <cellStyle name="n_Flash September eresMas_Wanadoo España Flash 2004 03 VALORES_DATA KPI Personal" xfId="36389"/>
    <cellStyle name="n_Flash September eresMas_Wanadoo España Flash 2004 03 VALORES_DATA KPI Personal_Group" xfId="36390"/>
    <cellStyle name="n_Flash September eresMas_Wanadoo España Flash 2004 03 VALORES_DATA KPI Personal_ROW ARPU" xfId="36391"/>
    <cellStyle name="n_Flash September eresMas_Wanadoo España Flash 2004 03 VALORES_data_Input FSR" xfId="36392"/>
    <cellStyle name="n_Flash September eresMas_Wanadoo España Flash 2004 03 VALORES_data_TFT - Passage M à publication" xfId="36393"/>
    <cellStyle name="n_Flash September eresMas_Wanadoo España Flash 2004 03 VALORES_EE_CoA_BS - mapped V4" xfId="36394"/>
    <cellStyle name="n_Flash September eresMas_Wanadoo España Flash 2004 03 VALORES_EE_CoA_BS - mapped V4_Group" xfId="36395"/>
    <cellStyle name="n_Flash September eresMas_Wanadoo España Flash 2004 03 VALORES_EE_CoA_BS - mapped V4_ROW ARPU" xfId="36396"/>
    <cellStyle name="n_Flash September eresMas_Wanadoo España Flash 2004 03 VALORES_Enterprise" xfId="36397"/>
    <cellStyle name="n_Flash September eresMas_Wanadoo España Flash 2004 03 VALORES_France financials" xfId="36398"/>
    <cellStyle name="n_Flash September eresMas_Wanadoo España Flash 2004 03 VALORES_France financials_1" xfId="36399"/>
    <cellStyle name="n_Flash September eresMas_Wanadoo España Flash 2004 03 VALORES_France KPIs" xfId="36400"/>
    <cellStyle name="n_Flash September eresMas_Wanadoo España Flash 2004 03 VALORES_France KPIs 2" xfId="36401"/>
    <cellStyle name="n_Flash September eresMas_Wanadoo España Flash 2004 03 VALORES_France KPIs_1" xfId="36402"/>
    <cellStyle name="n_Flash September eresMas_Wanadoo España Flash 2004 03 VALORES_Group" xfId="36403"/>
    <cellStyle name="n_Flash September eresMas_Wanadoo España Flash 2004 03 VALORES_Group - financial KPIs" xfId="36404"/>
    <cellStyle name="n_Flash September eresMas_Wanadoo España Flash 2004 03 VALORES_Group - operational KPIs" xfId="36405"/>
    <cellStyle name="n_Flash September eresMas_Wanadoo España Flash 2004 03 VALORES_Group - operational KPIs_1" xfId="36406"/>
    <cellStyle name="n_Flash September eresMas_Wanadoo España Flash 2004 03 VALORES_Group - operational KPIs_1 2" xfId="36407"/>
    <cellStyle name="n_Flash September eresMas_Wanadoo España Flash 2004 03 VALORES_Group - operational KPIs_2" xfId="36408"/>
    <cellStyle name="n_Flash September eresMas_Wanadoo España Flash 2004 03 VALORES_IC&amp;SS" xfId="36409"/>
    <cellStyle name="n_Flash September eresMas_Wanadoo España Flash 2004 03 VALORES_PFA_Mn MTV_060413" xfId="36410"/>
    <cellStyle name="n_Flash September eresMas_Wanadoo España Flash 2004 03 VALORES_PFA_Mn MTV_060413_France financials" xfId="36411"/>
    <cellStyle name="n_Flash September eresMas_Wanadoo España Flash 2004 03 VALORES_PFA_Mn MTV_060413_France KPIs" xfId="36412"/>
    <cellStyle name="n_Flash September eresMas_Wanadoo España Flash 2004 03 VALORES_PFA_Mn MTV_060413_France KPIs 2" xfId="36413"/>
    <cellStyle name="n_Flash September eresMas_Wanadoo España Flash 2004 03 VALORES_PFA_Mn MTV_060413_France KPIs_1" xfId="36414"/>
    <cellStyle name="n_Flash September eresMas_Wanadoo España Flash 2004 03 VALORES_PFA_Mn MTV_060413_Group" xfId="36415"/>
    <cellStyle name="n_Flash September eresMas_Wanadoo España Flash 2004 03 VALORES_PFA_Mn MTV_060413_Group - financial KPIs" xfId="36416"/>
    <cellStyle name="n_Flash September eresMas_Wanadoo España Flash 2004 03 VALORES_PFA_Mn MTV_060413_Group - operational KPIs" xfId="36417"/>
    <cellStyle name="n_Flash September eresMas_Wanadoo España Flash 2004 03 VALORES_PFA_Mn MTV_060413_Group - operational KPIs 2" xfId="36418"/>
    <cellStyle name="n_Flash September eresMas_Wanadoo España Flash 2004 03 VALORES_PFA_Mn MTV_060413_Group - operational KPIs_1" xfId="36419"/>
    <cellStyle name="n_Flash September eresMas_Wanadoo España Flash 2004 03 VALORES_PFA_Mn MTV_060413_Poland KPIs" xfId="36420"/>
    <cellStyle name="n_Flash September eresMas_Wanadoo España Flash 2004 03 VALORES_PFA_Mn MTV_060413_ROW" xfId="36421"/>
    <cellStyle name="n_Flash September eresMas_Wanadoo España Flash 2004 03 VALORES_PFA_Mn MTV_060413_ROW ARPU" xfId="36422"/>
    <cellStyle name="n_Flash September eresMas_Wanadoo España Flash 2004 03 VALORES_PFA_Mn MTV_060413_ROW_1" xfId="36423"/>
    <cellStyle name="n_Flash September eresMas_Wanadoo España Flash 2004 03 VALORES_PFA_Mn MTV_060413_ROW_1_Group" xfId="36424"/>
    <cellStyle name="n_Flash September eresMas_Wanadoo España Flash 2004 03 VALORES_PFA_Mn MTV_060413_ROW_1_ROW ARPU" xfId="36425"/>
    <cellStyle name="n_Flash September eresMas_Wanadoo España Flash 2004 03 VALORES_PFA_Mn MTV_060413_ROW_Group" xfId="36426"/>
    <cellStyle name="n_Flash September eresMas_Wanadoo España Flash 2004 03 VALORES_PFA_Mn MTV_060413_ROW_ROW ARPU" xfId="36427"/>
    <cellStyle name="n_Flash September eresMas_Wanadoo España Flash 2004 03 VALORES_PFA_Mn MTV_060413_Spain ARPU + AUPU" xfId="36428"/>
    <cellStyle name="n_Flash September eresMas_Wanadoo España Flash 2004 03 VALORES_PFA_Mn MTV_060413_Spain ARPU + AUPU_Group" xfId="36429"/>
    <cellStyle name="n_Flash September eresMas_Wanadoo España Flash 2004 03 VALORES_PFA_Mn MTV_060413_Spain ARPU + AUPU_ROW ARPU" xfId="36430"/>
    <cellStyle name="n_Flash September eresMas_Wanadoo España Flash 2004 03 VALORES_PFA_Mn MTV_060413_Spain KPIs" xfId="36431"/>
    <cellStyle name="n_Flash September eresMas_Wanadoo España Flash 2004 03 VALORES_PFA_Mn MTV_060413_Spain KPIs 2" xfId="36432"/>
    <cellStyle name="n_Flash September eresMas_Wanadoo España Flash 2004 03 VALORES_PFA_Mn MTV_060413_Spain KPIs_1" xfId="36433"/>
    <cellStyle name="n_Flash September eresMas_Wanadoo España Flash 2004 03 VALORES_PFA_Mn MTV_060413_Telecoms - Operational KPIs" xfId="36434"/>
    <cellStyle name="n_Flash September eresMas_Wanadoo España Flash 2004 03 VALORES_PFA_Mn MTV_060413_TFT Q1 2013" xfId="36435"/>
    <cellStyle name="n_Flash September eresMas_Wanadoo España Flash 2004 03 VALORES_PFA_Mn_0603_V0 0" xfId="36436"/>
    <cellStyle name="n_Flash September eresMas_Wanadoo España Flash 2004 03 VALORES_PFA_Mn_0603_V0 0_France financials" xfId="36437"/>
    <cellStyle name="n_Flash September eresMas_Wanadoo España Flash 2004 03 VALORES_PFA_Mn_0603_V0 0_France KPIs" xfId="36438"/>
    <cellStyle name="n_Flash September eresMas_Wanadoo España Flash 2004 03 VALORES_PFA_Mn_0603_V0 0_France KPIs 2" xfId="36439"/>
    <cellStyle name="n_Flash September eresMas_Wanadoo España Flash 2004 03 VALORES_PFA_Mn_0603_V0 0_France KPIs_1" xfId="36440"/>
    <cellStyle name="n_Flash September eresMas_Wanadoo España Flash 2004 03 VALORES_PFA_Mn_0603_V0 0_Group" xfId="36441"/>
    <cellStyle name="n_Flash September eresMas_Wanadoo España Flash 2004 03 VALORES_PFA_Mn_0603_V0 0_Group - financial KPIs" xfId="36442"/>
    <cellStyle name="n_Flash September eresMas_Wanadoo España Flash 2004 03 VALORES_PFA_Mn_0603_V0 0_Group - operational KPIs" xfId="36443"/>
    <cellStyle name="n_Flash September eresMas_Wanadoo España Flash 2004 03 VALORES_PFA_Mn_0603_V0 0_Group - operational KPIs 2" xfId="36444"/>
    <cellStyle name="n_Flash September eresMas_Wanadoo España Flash 2004 03 VALORES_PFA_Mn_0603_V0 0_Group - operational KPIs_1" xfId="36445"/>
    <cellStyle name="n_Flash September eresMas_Wanadoo España Flash 2004 03 VALORES_PFA_Mn_0603_V0 0_Poland KPIs" xfId="36446"/>
    <cellStyle name="n_Flash September eresMas_Wanadoo España Flash 2004 03 VALORES_PFA_Mn_0603_V0 0_ROW" xfId="36447"/>
    <cellStyle name="n_Flash September eresMas_Wanadoo España Flash 2004 03 VALORES_PFA_Mn_0603_V0 0_ROW ARPU" xfId="36448"/>
    <cellStyle name="n_Flash September eresMas_Wanadoo España Flash 2004 03 VALORES_PFA_Mn_0603_V0 0_ROW_1" xfId="36449"/>
    <cellStyle name="n_Flash September eresMas_Wanadoo España Flash 2004 03 VALORES_PFA_Mn_0603_V0 0_ROW_1_Group" xfId="36450"/>
    <cellStyle name="n_Flash September eresMas_Wanadoo España Flash 2004 03 VALORES_PFA_Mn_0603_V0 0_ROW_1_ROW ARPU" xfId="36451"/>
    <cellStyle name="n_Flash September eresMas_Wanadoo España Flash 2004 03 VALORES_PFA_Mn_0603_V0 0_ROW_Group" xfId="36452"/>
    <cellStyle name="n_Flash September eresMas_Wanadoo España Flash 2004 03 VALORES_PFA_Mn_0603_V0 0_ROW_ROW ARPU" xfId="36453"/>
    <cellStyle name="n_Flash September eresMas_Wanadoo España Flash 2004 03 VALORES_PFA_Mn_0603_V0 0_Spain ARPU + AUPU" xfId="36454"/>
    <cellStyle name="n_Flash September eresMas_Wanadoo España Flash 2004 03 VALORES_PFA_Mn_0603_V0 0_Spain ARPU + AUPU_Group" xfId="36455"/>
    <cellStyle name="n_Flash September eresMas_Wanadoo España Flash 2004 03 VALORES_PFA_Mn_0603_V0 0_Spain ARPU + AUPU_ROW ARPU" xfId="36456"/>
    <cellStyle name="n_Flash September eresMas_Wanadoo España Flash 2004 03 VALORES_PFA_Mn_0603_V0 0_Spain KPIs" xfId="36457"/>
    <cellStyle name="n_Flash September eresMas_Wanadoo España Flash 2004 03 VALORES_PFA_Mn_0603_V0 0_Spain KPIs 2" xfId="36458"/>
    <cellStyle name="n_Flash September eresMas_Wanadoo España Flash 2004 03 VALORES_PFA_Mn_0603_V0 0_Spain KPIs_1" xfId="36459"/>
    <cellStyle name="n_Flash September eresMas_Wanadoo España Flash 2004 03 VALORES_PFA_Mn_0603_V0 0_Telecoms - Operational KPIs" xfId="36460"/>
    <cellStyle name="n_Flash September eresMas_Wanadoo España Flash 2004 03 VALORES_PFA_Parcs_0600706" xfId="36461"/>
    <cellStyle name="n_Flash September eresMas_Wanadoo España Flash 2004 03 VALORES_PFA_Parcs_0600706_France financials" xfId="36462"/>
    <cellStyle name="n_Flash September eresMas_Wanadoo España Flash 2004 03 VALORES_PFA_Parcs_0600706_France KPIs" xfId="36463"/>
    <cellStyle name="n_Flash September eresMas_Wanadoo España Flash 2004 03 VALORES_PFA_Parcs_0600706_France KPIs 2" xfId="36464"/>
    <cellStyle name="n_Flash September eresMas_Wanadoo España Flash 2004 03 VALORES_PFA_Parcs_0600706_France KPIs_1" xfId="36465"/>
    <cellStyle name="n_Flash September eresMas_Wanadoo España Flash 2004 03 VALORES_PFA_Parcs_0600706_Group" xfId="36466"/>
    <cellStyle name="n_Flash September eresMas_Wanadoo España Flash 2004 03 VALORES_PFA_Parcs_0600706_Group - financial KPIs" xfId="36467"/>
    <cellStyle name="n_Flash September eresMas_Wanadoo España Flash 2004 03 VALORES_PFA_Parcs_0600706_Group - operational KPIs" xfId="36468"/>
    <cellStyle name="n_Flash September eresMas_Wanadoo España Flash 2004 03 VALORES_PFA_Parcs_0600706_Group - operational KPIs 2" xfId="36469"/>
    <cellStyle name="n_Flash September eresMas_Wanadoo España Flash 2004 03 VALORES_PFA_Parcs_0600706_Group - operational KPIs_1" xfId="36470"/>
    <cellStyle name="n_Flash September eresMas_Wanadoo España Flash 2004 03 VALORES_PFA_Parcs_0600706_Poland KPIs" xfId="36471"/>
    <cellStyle name="n_Flash September eresMas_Wanadoo España Flash 2004 03 VALORES_PFA_Parcs_0600706_ROW" xfId="36472"/>
    <cellStyle name="n_Flash September eresMas_Wanadoo España Flash 2004 03 VALORES_PFA_Parcs_0600706_ROW ARPU" xfId="36473"/>
    <cellStyle name="n_Flash September eresMas_Wanadoo España Flash 2004 03 VALORES_PFA_Parcs_0600706_ROW_1" xfId="36474"/>
    <cellStyle name="n_Flash September eresMas_Wanadoo España Flash 2004 03 VALORES_PFA_Parcs_0600706_ROW_1_Group" xfId="36475"/>
    <cellStyle name="n_Flash September eresMas_Wanadoo España Flash 2004 03 VALORES_PFA_Parcs_0600706_ROW_1_ROW ARPU" xfId="36476"/>
    <cellStyle name="n_Flash September eresMas_Wanadoo España Flash 2004 03 VALORES_PFA_Parcs_0600706_ROW_Group" xfId="36477"/>
    <cellStyle name="n_Flash September eresMas_Wanadoo España Flash 2004 03 VALORES_PFA_Parcs_0600706_ROW_ROW ARPU" xfId="36478"/>
    <cellStyle name="n_Flash September eresMas_Wanadoo España Flash 2004 03 VALORES_PFA_Parcs_0600706_Spain ARPU + AUPU" xfId="36479"/>
    <cellStyle name="n_Flash September eresMas_Wanadoo España Flash 2004 03 VALORES_PFA_Parcs_0600706_Spain ARPU + AUPU_Group" xfId="36480"/>
    <cellStyle name="n_Flash September eresMas_Wanadoo España Flash 2004 03 VALORES_PFA_Parcs_0600706_Spain ARPU + AUPU_ROW ARPU" xfId="36481"/>
    <cellStyle name="n_Flash September eresMas_Wanadoo España Flash 2004 03 VALORES_PFA_Parcs_0600706_Spain KPIs" xfId="36482"/>
    <cellStyle name="n_Flash September eresMas_Wanadoo España Flash 2004 03 VALORES_PFA_Parcs_0600706_Spain KPIs 2" xfId="36483"/>
    <cellStyle name="n_Flash September eresMas_Wanadoo España Flash 2004 03 VALORES_PFA_Parcs_0600706_Spain KPIs_1" xfId="36484"/>
    <cellStyle name="n_Flash September eresMas_Wanadoo España Flash 2004 03 VALORES_PFA_Parcs_0600706_Telecoms - Operational KPIs" xfId="36485"/>
    <cellStyle name="n_Flash September eresMas_Wanadoo España Flash 2004 03 VALORES_PFA_Parcs_0600706_TFT Q1 2013" xfId="36486"/>
    <cellStyle name="n_Flash September eresMas_Wanadoo España Flash 2004 03 VALORES_Poland KPIs" xfId="36487"/>
    <cellStyle name="n_Flash September eresMas_Wanadoo España Flash 2004 03 VALORES_Poland KPIs_1" xfId="36488"/>
    <cellStyle name="n_Flash September eresMas_Wanadoo España Flash 2004 03 VALORES_Reporting Valeur_Mobile_2010_10" xfId="36489"/>
    <cellStyle name="n_Flash September eresMas_Wanadoo España Flash 2004 03 VALORES_Reporting Valeur_Mobile_2010_10_Group" xfId="36490"/>
    <cellStyle name="n_Flash September eresMas_Wanadoo España Flash 2004 03 VALORES_Reporting Valeur_Mobile_2010_10_ROW" xfId="36491"/>
    <cellStyle name="n_Flash September eresMas_Wanadoo España Flash 2004 03 VALORES_Reporting Valeur_Mobile_2010_10_ROW ARPU" xfId="36492"/>
    <cellStyle name="n_Flash September eresMas_Wanadoo España Flash 2004 03 VALORES_Reporting Valeur_Mobile_2010_10_ROW_Group" xfId="36493"/>
    <cellStyle name="n_Flash September eresMas_Wanadoo España Flash 2004 03 VALORES_Reporting Valeur_Mobile_2010_10_ROW_ROW ARPU" xfId="36494"/>
    <cellStyle name="n_Flash September eresMas_Wanadoo España Flash 2004 03 VALORES_ROW" xfId="36495"/>
    <cellStyle name="n_Flash September eresMas_Wanadoo España Flash 2004 03 VALORES_ROW ARPU" xfId="36496"/>
    <cellStyle name="n_Flash September eresMas_Wanadoo España Flash 2004 03 VALORES_RoW KPIs" xfId="36497"/>
    <cellStyle name="n_Flash September eresMas_Wanadoo España Flash 2004 03 VALORES_ROW_1" xfId="36498"/>
    <cellStyle name="n_Flash September eresMas_Wanadoo España Flash 2004 03 VALORES_ROW_1_Group" xfId="36499"/>
    <cellStyle name="n_Flash September eresMas_Wanadoo España Flash 2004 03 VALORES_ROW_1_ROW ARPU" xfId="36500"/>
    <cellStyle name="n_Flash September eresMas_Wanadoo España Flash 2004 03 VALORES_ROW_Group" xfId="36501"/>
    <cellStyle name="n_Flash September eresMas_Wanadoo España Flash 2004 03 VALORES_ROW_ROW ARPU" xfId="36502"/>
    <cellStyle name="n_Flash September eresMas_Wanadoo España Flash 2004 03 VALORES_Spain ARPU + AUPU" xfId="36503"/>
    <cellStyle name="n_Flash September eresMas_Wanadoo España Flash 2004 03 VALORES_Spain ARPU + AUPU_Group" xfId="36504"/>
    <cellStyle name="n_Flash September eresMas_Wanadoo España Flash 2004 03 VALORES_Spain ARPU + AUPU_ROW ARPU" xfId="36505"/>
    <cellStyle name="n_Flash September eresMas_Wanadoo España Flash 2004 03 VALORES_Spain KPIs" xfId="36506"/>
    <cellStyle name="n_Flash September eresMas_Wanadoo España Flash 2004 03 VALORES_Spain KPIs 2" xfId="36507"/>
    <cellStyle name="n_Flash September eresMas_Wanadoo España Flash 2004 03 VALORES_Spain KPIs_1" xfId="36508"/>
    <cellStyle name="n_Flash September eresMas_Wanadoo España Flash 2004 03 VALORES_Telecoms - Operational KPIs" xfId="36509"/>
    <cellStyle name="n_Flash September eresMas_Wanadoo España Flash 2004 03 VALORES_TFT Q1 2013" xfId="36510"/>
    <cellStyle name="n_Flash September eresMas_Wanadoo España Flash 2004 03 VALORES_UAG_report_CA 06-09 (06-09-28)" xfId="36511"/>
    <cellStyle name="n_Flash September eresMas_Wanadoo España Flash 2004 03 VALORES_UAG_report_CA 06-09 (06-09-28)_Enterprise" xfId="36512"/>
    <cellStyle name="n_Flash September eresMas_Wanadoo España Flash 2004 03 VALORES_UAG_report_CA 06-09 (06-09-28)_France financials" xfId="36513"/>
    <cellStyle name="n_Flash September eresMas_Wanadoo España Flash 2004 03 VALORES_UAG_report_CA 06-09 (06-09-28)_France financials_1" xfId="36514"/>
    <cellStyle name="n_Flash September eresMas_Wanadoo España Flash 2004 03 VALORES_UAG_report_CA 06-09 (06-09-28)_France KPIs" xfId="36515"/>
    <cellStyle name="n_Flash September eresMas_Wanadoo España Flash 2004 03 VALORES_UAG_report_CA 06-09 (06-09-28)_France KPIs 2" xfId="36516"/>
    <cellStyle name="n_Flash September eresMas_Wanadoo España Flash 2004 03 VALORES_UAG_report_CA 06-09 (06-09-28)_France KPIs_1" xfId="36517"/>
    <cellStyle name="n_Flash September eresMas_Wanadoo España Flash 2004 03 VALORES_UAG_report_CA 06-09 (06-09-28)_Group" xfId="36518"/>
    <cellStyle name="n_Flash September eresMas_Wanadoo España Flash 2004 03 VALORES_UAG_report_CA 06-09 (06-09-28)_Group - financial KPIs" xfId="36519"/>
    <cellStyle name="n_Flash September eresMas_Wanadoo España Flash 2004 03 VALORES_UAG_report_CA 06-09 (06-09-28)_Group - operational KPIs" xfId="36520"/>
    <cellStyle name="n_Flash September eresMas_Wanadoo España Flash 2004 03 VALORES_UAG_report_CA 06-09 (06-09-28)_Group - operational KPIs_1" xfId="36521"/>
    <cellStyle name="n_Flash September eresMas_Wanadoo España Flash 2004 03 VALORES_UAG_report_CA 06-09 (06-09-28)_Group - operational KPIs_1 2" xfId="36522"/>
    <cellStyle name="n_Flash September eresMas_Wanadoo España Flash 2004 03 VALORES_UAG_report_CA 06-09 (06-09-28)_Group - operational KPIs_2" xfId="36523"/>
    <cellStyle name="n_Flash September eresMas_Wanadoo España Flash 2004 03 VALORES_UAG_report_CA 06-09 (06-09-28)_IC&amp;SS" xfId="36524"/>
    <cellStyle name="n_Flash September eresMas_Wanadoo España Flash 2004 03 VALORES_UAG_report_CA 06-09 (06-09-28)_Poland KPIs" xfId="36525"/>
    <cellStyle name="n_Flash September eresMas_Wanadoo España Flash 2004 03 VALORES_UAG_report_CA 06-09 (06-09-28)_Poland KPIs_1" xfId="36526"/>
    <cellStyle name="n_Flash September eresMas_Wanadoo España Flash 2004 03 VALORES_UAG_report_CA 06-09 (06-09-28)_ROW" xfId="36527"/>
    <cellStyle name="n_Flash September eresMas_Wanadoo España Flash 2004 03 VALORES_UAG_report_CA 06-09 (06-09-28)_ROW ARPU" xfId="36528"/>
    <cellStyle name="n_Flash September eresMas_Wanadoo España Flash 2004 03 VALORES_UAG_report_CA 06-09 (06-09-28)_RoW KPIs" xfId="36529"/>
    <cellStyle name="n_Flash September eresMas_Wanadoo España Flash 2004 03 VALORES_UAG_report_CA 06-09 (06-09-28)_ROW_1" xfId="36530"/>
    <cellStyle name="n_Flash September eresMas_Wanadoo España Flash 2004 03 VALORES_UAG_report_CA 06-09 (06-09-28)_ROW_1_Group" xfId="36531"/>
    <cellStyle name="n_Flash September eresMas_Wanadoo España Flash 2004 03 VALORES_UAG_report_CA 06-09 (06-09-28)_ROW_1_ROW ARPU" xfId="36532"/>
    <cellStyle name="n_Flash September eresMas_Wanadoo España Flash 2004 03 VALORES_UAG_report_CA 06-09 (06-09-28)_ROW_Group" xfId="36533"/>
    <cellStyle name="n_Flash September eresMas_Wanadoo España Flash 2004 03 VALORES_UAG_report_CA 06-09 (06-09-28)_ROW_ROW ARPU" xfId="36534"/>
    <cellStyle name="n_Flash September eresMas_Wanadoo España Flash 2004 03 VALORES_UAG_report_CA 06-09 (06-09-28)_Spain ARPU + AUPU" xfId="36535"/>
    <cellStyle name="n_Flash September eresMas_Wanadoo España Flash 2004 03 VALORES_UAG_report_CA 06-09 (06-09-28)_Spain ARPU + AUPU_Group" xfId="36536"/>
    <cellStyle name="n_Flash September eresMas_Wanadoo España Flash 2004 03 VALORES_UAG_report_CA 06-09 (06-09-28)_Spain ARPU + AUPU_ROW ARPU" xfId="36537"/>
    <cellStyle name="n_Flash September eresMas_Wanadoo España Flash 2004 03 VALORES_UAG_report_CA 06-09 (06-09-28)_Spain KPIs" xfId="36538"/>
    <cellStyle name="n_Flash September eresMas_Wanadoo España Flash 2004 03 VALORES_UAG_report_CA 06-09 (06-09-28)_Spain KPIs 2" xfId="36539"/>
    <cellStyle name="n_Flash September eresMas_Wanadoo España Flash 2004 03 VALORES_UAG_report_CA 06-09 (06-09-28)_Spain KPIs_1" xfId="36540"/>
    <cellStyle name="n_Flash September eresMas_Wanadoo España Flash 2004 03 VALORES_UAG_report_CA 06-09 (06-09-28)_Telecoms - Operational KPIs" xfId="36541"/>
    <cellStyle name="n_Flash September eresMas_Wanadoo España Flash 2004 03 VALORES_UAG_report_CA 06-09 (06-09-28)_TFT Q1 2013" xfId="36542"/>
    <cellStyle name="n_Flash September eresMas_Wanadoo España Flash 2004 03 VALORES_UAG_report_CA 06-10 (06-11-06)" xfId="36543"/>
    <cellStyle name="n_Flash September eresMas_Wanadoo España Flash 2004 03 VALORES_UAG_report_CA 06-10 (06-11-06)_Enterprise" xfId="36544"/>
    <cellStyle name="n_Flash September eresMas_Wanadoo España Flash 2004 03 VALORES_UAG_report_CA 06-10 (06-11-06)_France financials" xfId="36545"/>
    <cellStyle name="n_Flash September eresMas_Wanadoo España Flash 2004 03 VALORES_UAG_report_CA 06-10 (06-11-06)_France financials_1" xfId="36546"/>
    <cellStyle name="n_Flash September eresMas_Wanadoo España Flash 2004 03 VALORES_UAG_report_CA 06-10 (06-11-06)_France KPIs" xfId="36547"/>
    <cellStyle name="n_Flash September eresMas_Wanadoo España Flash 2004 03 VALORES_UAG_report_CA 06-10 (06-11-06)_France KPIs 2" xfId="36548"/>
    <cellStyle name="n_Flash September eresMas_Wanadoo España Flash 2004 03 VALORES_UAG_report_CA 06-10 (06-11-06)_France KPIs_1" xfId="36549"/>
    <cellStyle name="n_Flash September eresMas_Wanadoo España Flash 2004 03 VALORES_UAG_report_CA 06-10 (06-11-06)_Group" xfId="36550"/>
    <cellStyle name="n_Flash September eresMas_Wanadoo España Flash 2004 03 VALORES_UAG_report_CA 06-10 (06-11-06)_Group - financial KPIs" xfId="36551"/>
    <cellStyle name="n_Flash September eresMas_Wanadoo España Flash 2004 03 VALORES_UAG_report_CA 06-10 (06-11-06)_Group - operational KPIs" xfId="36552"/>
    <cellStyle name="n_Flash September eresMas_Wanadoo España Flash 2004 03 VALORES_UAG_report_CA 06-10 (06-11-06)_Group - operational KPIs_1" xfId="36553"/>
    <cellStyle name="n_Flash September eresMas_Wanadoo España Flash 2004 03 VALORES_UAG_report_CA 06-10 (06-11-06)_Group - operational KPIs_1 2" xfId="36554"/>
    <cellStyle name="n_Flash September eresMas_Wanadoo España Flash 2004 03 VALORES_UAG_report_CA 06-10 (06-11-06)_Group - operational KPIs_2" xfId="36555"/>
    <cellStyle name="n_Flash September eresMas_Wanadoo España Flash 2004 03 VALORES_UAG_report_CA 06-10 (06-11-06)_IC&amp;SS" xfId="36556"/>
    <cellStyle name="n_Flash September eresMas_Wanadoo España Flash 2004 03 VALORES_UAG_report_CA 06-10 (06-11-06)_Poland KPIs" xfId="36557"/>
    <cellStyle name="n_Flash September eresMas_Wanadoo España Flash 2004 03 VALORES_UAG_report_CA 06-10 (06-11-06)_Poland KPIs_1" xfId="36558"/>
    <cellStyle name="n_Flash September eresMas_Wanadoo España Flash 2004 03 VALORES_UAG_report_CA 06-10 (06-11-06)_ROW" xfId="36559"/>
    <cellStyle name="n_Flash September eresMas_Wanadoo España Flash 2004 03 VALORES_UAG_report_CA 06-10 (06-11-06)_ROW ARPU" xfId="36560"/>
    <cellStyle name="n_Flash September eresMas_Wanadoo España Flash 2004 03 VALORES_UAG_report_CA 06-10 (06-11-06)_RoW KPIs" xfId="36561"/>
    <cellStyle name="n_Flash September eresMas_Wanadoo España Flash 2004 03 VALORES_UAG_report_CA 06-10 (06-11-06)_ROW_1" xfId="36562"/>
    <cellStyle name="n_Flash September eresMas_Wanadoo España Flash 2004 03 VALORES_UAG_report_CA 06-10 (06-11-06)_ROW_1_Group" xfId="36563"/>
    <cellStyle name="n_Flash September eresMas_Wanadoo España Flash 2004 03 VALORES_UAG_report_CA 06-10 (06-11-06)_ROW_1_ROW ARPU" xfId="36564"/>
    <cellStyle name="n_Flash September eresMas_Wanadoo España Flash 2004 03 VALORES_UAG_report_CA 06-10 (06-11-06)_ROW_Group" xfId="36565"/>
    <cellStyle name="n_Flash September eresMas_Wanadoo España Flash 2004 03 VALORES_UAG_report_CA 06-10 (06-11-06)_ROW_ROW ARPU" xfId="36566"/>
    <cellStyle name="n_Flash September eresMas_Wanadoo España Flash 2004 03 VALORES_UAG_report_CA 06-10 (06-11-06)_Spain ARPU + AUPU" xfId="36567"/>
    <cellStyle name="n_Flash September eresMas_Wanadoo España Flash 2004 03 VALORES_UAG_report_CA 06-10 (06-11-06)_Spain ARPU + AUPU_Group" xfId="36568"/>
    <cellStyle name="n_Flash September eresMas_Wanadoo España Flash 2004 03 VALORES_UAG_report_CA 06-10 (06-11-06)_Spain ARPU + AUPU_ROW ARPU" xfId="36569"/>
    <cellStyle name="n_Flash September eresMas_Wanadoo España Flash 2004 03 VALORES_UAG_report_CA 06-10 (06-11-06)_Spain KPIs" xfId="36570"/>
    <cellStyle name="n_Flash September eresMas_Wanadoo España Flash 2004 03 VALORES_UAG_report_CA 06-10 (06-11-06)_Spain KPIs 2" xfId="36571"/>
    <cellStyle name="n_Flash September eresMas_Wanadoo España Flash 2004 03 VALORES_UAG_report_CA 06-10 (06-11-06)_Spain KPIs_1" xfId="36572"/>
    <cellStyle name="n_Flash September eresMas_Wanadoo España Flash 2004 03 VALORES_UAG_report_CA 06-10 (06-11-06)_Telecoms - Operational KPIs" xfId="36573"/>
    <cellStyle name="n_Flash September eresMas_Wanadoo España Flash 2004 03 VALORES_UAG_report_CA 06-10 (06-11-06)_TFT Q1 2013" xfId="36574"/>
    <cellStyle name="n_Flash September eresMas_Wanadoo España Flash 2004 03 VALORES_V&amp;M trajectoires V1 (06-08-11)" xfId="36575"/>
    <cellStyle name="n_Flash September eresMas_Wanadoo España Flash 2004 03 VALORES_V&amp;M trajectoires V1 (06-08-11)_Enterprise" xfId="36576"/>
    <cellStyle name="n_Flash September eresMas_Wanadoo España Flash 2004 03 VALORES_V&amp;M trajectoires V1 (06-08-11)_France financials" xfId="36577"/>
    <cellStyle name="n_Flash September eresMas_Wanadoo España Flash 2004 03 VALORES_V&amp;M trajectoires V1 (06-08-11)_France financials_1" xfId="36578"/>
    <cellStyle name="n_Flash September eresMas_Wanadoo España Flash 2004 03 VALORES_V&amp;M trajectoires V1 (06-08-11)_France KPIs" xfId="36579"/>
    <cellStyle name="n_Flash September eresMas_Wanadoo España Flash 2004 03 VALORES_V&amp;M trajectoires V1 (06-08-11)_France KPIs 2" xfId="36580"/>
    <cellStyle name="n_Flash September eresMas_Wanadoo España Flash 2004 03 VALORES_V&amp;M trajectoires V1 (06-08-11)_France KPIs_1" xfId="36581"/>
    <cellStyle name="n_Flash September eresMas_Wanadoo España Flash 2004 03 VALORES_V&amp;M trajectoires V1 (06-08-11)_Group" xfId="36582"/>
    <cellStyle name="n_Flash September eresMas_Wanadoo España Flash 2004 03 VALORES_V&amp;M trajectoires V1 (06-08-11)_Group - financial KPIs" xfId="36583"/>
    <cellStyle name="n_Flash September eresMas_Wanadoo España Flash 2004 03 VALORES_V&amp;M trajectoires V1 (06-08-11)_Group - operational KPIs" xfId="36584"/>
    <cellStyle name="n_Flash September eresMas_Wanadoo España Flash 2004 03 VALORES_V&amp;M trajectoires V1 (06-08-11)_Group - operational KPIs_1" xfId="36585"/>
    <cellStyle name="n_Flash September eresMas_Wanadoo España Flash 2004 03 VALORES_V&amp;M trajectoires V1 (06-08-11)_Group - operational KPIs_1 2" xfId="36586"/>
    <cellStyle name="n_Flash September eresMas_Wanadoo España Flash 2004 03 VALORES_V&amp;M trajectoires V1 (06-08-11)_Group - operational KPIs_2" xfId="36587"/>
    <cellStyle name="n_Flash September eresMas_Wanadoo España Flash 2004 03 VALORES_V&amp;M trajectoires V1 (06-08-11)_IC&amp;SS" xfId="36588"/>
    <cellStyle name="n_Flash September eresMas_Wanadoo España Flash 2004 03 VALORES_V&amp;M trajectoires V1 (06-08-11)_Poland KPIs" xfId="36589"/>
    <cellStyle name="n_Flash September eresMas_Wanadoo España Flash 2004 03 VALORES_V&amp;M trajectoires V1 (06-08-11)_Poland KPIs_1" xfId="36590"/>
    <cellStyle name="n_Flash September eresMas_Wanadoo España Flash 2004 03 VALORES_V&amp;M trajectoires V1 (06-08-11)_ROW" xfId="36591"/>
    <cellStyle name="n_Flash September eresMas_Wanadoo España Flash 2004 03 VALORES_V&amp;M trajectoires V1 (06-08-11)_ROW ARPU" xfId="36592"/>
    <cellStyle name="n_Flash September eresMas_Wanadoo España Flash 2004 03 VALORES_V&amp;M trajectoires V1 (06-08-11)_RoW KPIs" xfId="36593"/>
    <cellStyle name="n_Flash September eresMas_Wanadoo España Flash 2004 03 VALORES_V&amp;M trajectoires V1 (06-08-11)_ROW_1" xfId="36594"/>
    <cellStyle name="n_Flash September eresMas_Wanadoo España Flash 2004 03 VALORES_V&amp;M trajectoires V1 (06-08-11)_ROW_1_Group" xfId="36595"/>
    <cellStyle name="n_Flash September eresMas_Wanadoo España Flash 2004 03 VALORES_V&amp;M trajectoires V1 (06-08-11)_ROW_1_ROW ARPU" xfId="36596"/>
    <cellStyle name="n_Flash September eresMas_Wanadoo España Flash 2004 03 VALORES_V&amp;M trajectoires V1 (06-08-11)_ROW_Group" xfId="36597"/>
    <cellStyle name="n_Flash September eresMas_Wanadoo España Flash 2004 03 VALORES_V&amp;M trajectoires V1 (06-08-11)_ROW_ROW ARPU" xfId="36598"/>
    <cellStyle name="n_Flash September eresMas_Wanadoo España Flash 2004 03 VALORES_V&amp;M trajectoires V1 (06-08-11)_Spain ARPU + AUPU" xfId="36599"/>
    <cellStyle name="n_Flash September eresMas_Wanadoo España Flash 2004 03 VALORES_V&amp;M trajectoires V1 (06-08-11)_Spain ARPU + AUPU_Group" xfId="36600"/>
    <cellStyle name="n_Flash September eresMas_Wanadoo España Flash 2004 03 VALORES_V&amp;M trajectoires V1 (06-08-11)_Spain ARPU + AUPU_ROW ARPU" xfId="36601"/>
    <cellStyle name="n_Flash September eresMas_Wanadoo España Flash 2004 03 VALORES_V&amp;M trajectoires V1 (06-08-11)_Spain KPIs" xfId="36602"/>
    <cellStyle name="n_Flash September eresMas_Wanadoo España Flash 2004 03 VALORES_V&amp;M trajectoires V1 (06-08-11)_Spain KPIs 2" xfId="36603"/>
    <cellStyle name="n_Flash September eresMas_Wanadoo España Flash 2004 03 VALORES_V&amp;M trajectoires V1 (06-08-11)_Spain KPIs_1" xfId="36604"/>
    <cellStyle name="n_Flash September eresMas_Wanadoo España Flash 2004 03 VALORES_V&amp;M trajectoires V1 (06-08-11)_Telecoms - Operational KPIs" xfId="36605"/>
    <cellStyle name="n_Flash September eresMas_Wanadoo España Flash 2004 03 VALORES_V&amp;M trajectoires V1 (06-08-11)_TFT Q1 2013" xfId="36606"/>
    <cellStyle name="n_Flash September eresMas_Wanadoo España Flash 2004 04 valores" xfId="36607"/>
    <cellStyle name="n_Flash September eresMas_Wanadoo España Flash 2004 04 valores_01 Synthèse DM pour modèle" xfId="36608"/>
    <cellStyle name="n_Flash September eresMas_Wanadoo España Flash 2004 04 valores_01 Synthèse DM pour modèle_France financials" xfId="36609"/>
    <cellStyle name="n_Flash September eresMas_Wanadoo España Flash 2004 04 valores_01 Synthèse DM pour modèle_France KPIs" xfId="36610"/>
    <cellStyle name="n_Flash September eresMas_Wanadoo España Flash 2004 04 valores_01 Synthèse DM pour modèle_France KPIs 2" xfId="36611"/>
    <cellStyle name="n_Flash September eresMas_Wanadoo España Flash 2004 04 valores_01 Synthèse DM pour modèle_France KPIs_1" xfId="36612"/>
    <cellStyle name="n_Flash September eresMas_Wanadoo España Flash 2004 04 valores_01 Synthèse DM pour modèle_Group" xfId="36613"/>
    <cellStyle name="n_Flash September eresMas_Wanadoo España Flash 2004 04 valores_01 Synthèse DM pour modèle_Group - financial KPIs" xfId="36614"/>
    <cellStyle name="n_Flash September eresMas_Wanadoo España Flash 2004 04 valores_01 Synthèse DM pour modèle_Group - operational KPIs" xfId="36615"/>
    <cellStyle name="n_Flash September eresMas_Wanadoo España Flash 2004 04 valores_01 Synthèse DM pour modèle_Group - operational KPIs 2" xfId="36616"/>
    <cellStyle name="n_Flash September eresMas_Wanadoo España Flash 2004 04 valores_01 Synthèse DM pour modèle_Group - operational KPIs_1" xfId="36617"/>
    <cellStyle name="n_Flash September eresMas_Wanadoo España Flash 2004 04 valores_01 Synthèse DM pour modèle_Poland KPIs" xfId="36618"/>
    <cellStyle name="n_Flash September eresMas_Wanadoo España Flash 2004 04 valores_01 Synthèse DM pour modèle_ROW" xfId="36619"/>
    <cellStyle name="n_Flash September eresMas_Wanadoo España Flash 2004 04 valores_01 Synthèse DM pour modèle_ROW ARPU" xfId="36620"/>
    <cellStyle name="n_Flash September eresMas_Wanadoo España Flash 2004 04 valores_01 Synthèse DM pour modèle_ROW_1" xfId="36621"/>
    <cellStyle name="n_Flash September eresMas_Wanadoo España Flash 2004 04 valores_01 Synthèse DM pour modèle_ROW_1_Group" xfId="36622"/>
    <cellStyle name="n_Flash September eresMas_Wanadoo España Flash 2004 04 valores_01 Synthèse DM pour modèle_ROW_1_ROW ARPU" xfId="36623"/>
    <cellStyle name="n_Flash September eresMas_Wanadoo España Flash 2004 04 valores_01 Synthèse DM pour modèle_ROW_Group" xfId="36624"/>
    <cellStyle name="n_Flash September eresMas_Wanadoo España Flash 2004 04 valores_01 Synthèse DM pour modèle_ROW_ROW ARPU" xfId="36625"/>
    <cellStyle name="n_Flash September eresMas_Wanadoo España Flash 2004 04 valores_01 Synthèse DM pour modèle_Spain ARPU + AUPU" xfId="36626"/>
    <cellStyle name="n_Flash September eresMas_Wanadoo España Flash 2004 04 valores_01 Synthèse DM pour modèle_Spain ARPU + AUPU_Group" xfId="36627"/>
    <cellStyle name="n_Flash September eresMas_Wanadoo España Flash 2004 04 valores_01 Synthèse DM pour modèle_Spain ARPU + AUPU_ROW ARPU" xfId="36628"/>
    <cellStyle name="n_Flash September eresMas_Wanadoo España Flash 2004 04 valores_01 Synthèse DM pour modèle_Spain KPIs" xfId="36629"/>
    <cellStyle name="n_Flash September eresMas_Wanadoo España Flash 2004 04 valores_01 Synthèse DM pour modèle_Spain KPIs 2" xfId="36630"/>
    <cellStyle name="n_Flash September eresMas_Wanadoo España Flash 2004 04 valores_01 Synthèse DM pour modèle_Spain KPIs_1" xfId="36631"/>
    <cellStyle name="n_Flash September eresMas_Wanadoo España Flash 2004 04 valores_01 Synthèse DM pour modèle_Telecoms - Operational KPIs" xfId="36632"/>
    <cellStyle name="n_Flash September eresMas_Wanadoo España Flash 2004 04 valores_01 Synthèse DM pour modèle_TFT Q1 2013" xfId="36633"/>
    <cellStyle name="n_Flash September eresMas_Wanadoo España Flash 2004 04 valores_0703 Préflashde L23 Analyse CA trafic 07-03 (07-04-03)" xfId="36634"/>
    <cellStyle name="n_Flash September eresMas_Wanadoo España Flash 2004 04 valores_0703 Préflashde L23 Analyse CA trafic 07-03 (07-04-03)_Enterprise" xfId="36635"/>
    <cellStyle name="n_Flash September eresMas_Wanadoo España Flash 2004 04 valores_0703 Préflashde L23 Analyse CA trafic 07-03 (07-04-03)_France financials" xfId="36636"/>
    <cellStyle name="n_Flash September eresMas_Wanadoo España Flash 2004 04 valores_0703 Préflashde L23 Analyse CA trafic 07-03 (07-04-03)_France financials_1" xfId="36637"/>
    <cellStyle name="n_Flash September eresMas_Wanadoo España Flash 2004 04 valores_0703 Préflashde L23 Analyse CA trafic 07-03 (07-04-03)_France KPIs" xfId="36638"/>
    <cellStyle name="n_Flash September eresMas_Wanadoo España Flash 2004 04 valores_0703 Préflashde L23 Analyse CA trafic 07-03 (07-04-03)_France KPIs 2" xfId="36639"/>
    <cellStyle name="n_Flash September eresMas_Wanadoo España Flash 2004 04 valores_0703 Préflashde L23 Analyse CA trafic 07-03 (07-04-03)_France KPIs_1" xfId="36640"/>
    <cellStyle name="n_Flash September eresMas_Wanadoo España Flash 2004 04 valores_0703 Préflashde L23 Analyse CA trafic 07-03 (07-04-03)_Group" xfId="36641"/>
    <cellStyle name="n_Flash September eresMas_Wanadoo España Flash 2004 04 valores_0703 Préflashde L23 Analyse CA trafic 07-03 (07-04-03)_Group - financial KPIs" xfId="36642"/>
    <cellStyle name="n_Flash September eresMas_Wanadoo España Flash 2004 04 valores_0703 Préflashde L23 Analyse CA trafic 07-03 (07-04-03)_Group - operational KPIs" xfId="36643"/>
    <cellStyle name="n_Flash September eresMas_Wanadoo España Flash 2004 04 valores_0703 Préflashde L23 Analyse CA trafic 07-03 (07-04-03)_Group - operational KPIs_1" xfId="36644"/>
    <cellStyle name="n_Flash September eresMas_Wanadoo España Flash 2004 04 valores_0703 Préflashde L23 Analyse CA trafic 07-03 (07-04-03)_Group - operational KPIs_1 2" xfId="36645"/>
    <cellStyle name="n_Flash September eresMas_Wanadoo España Flash 2004 04 valores_0703 Préflashde L23 Analyse CA trafic 07-03 (07-04-03)_Group - operational KPIs_2" xfId="36646"/>
    <cellStyle name="n_Flash September eresMas_Wanadoo España Flash 2004 04 valores_0703 Préflashde L23 Analyse CA trafic 07-03 (07-04-03)_IC&amp;SS" xfId="36647"/>
    <cellStyle name="n_Flash September eresMas_Wanadoo España Flash 2004 04 valores_0703 Préflashde L23 Analyse CA trafic 07-03 (07-04-03)_Poland KPIs" xfId="36648"/>
    <cellStyle name="n_Flash September eresMas_Wanadoo España Flash 2004 04 valores_0703 Préflashde L23 Analyse CA trafic 07-03 (07-04-03)_Poland KPIs_1" xfId="36649"/>
    <cellStyle name="n_Flash September eresMas_Wanadoo España Flash 2004 04 valores_0703 Préflashde L23 Analyse CA trafic 07-03 (07-04-03)_ROW" xfId="36650"/>
    <cellStyle name="n_Flash September eresMas_Wanadoo España Flash 2004 04 valores_0703 Préflashde L23 Analyse CA trafic 07-03 (07-04-03)_ROW ARPU" xfId="36651"/>
    <cellStyle name="n_Flash September eresMas_Wanadoo España Flash 2004 04 valores_0703 Préflashde L23 Analyse CA trafic 07-03 (07-04-03)_RoW KPIs" xfId="36652"/>
    <cellStyle name="n_Flash September eresMas_Wanadoo España Flash 2004 04 valores_0703 Préflashde L23 Analyse CA trafic 07-03 (07-04-03)_ROW_1" xfId="36653"/>
    <cellStyle name="n_Flash September eresMas_Wanadoo España Flash 2004 04 valores_0703 Préflashde L23 Analyse CA trafic 07-03 (07-04-03)_ROW_1_Group" xfId="36654"/>
    <cellStyle name="n_Flash September eresMas_Wanadoo España Flash 2004 04 valores_0703 Préflashde L23 Analyse CA trafic 07-03 (07-04-03)_ROW_1_ROW ARPU" xfId="36655"/>
    <cellStyle name="n_Flash September eresMas_Wanadoo España Flash 2004 04 valores_0703 Préflashde L23 Analyse CA trafic 07-03 (07-04-03)_ROW_Group" xfId="36656"/>
    <cellStyle name="n_Flash September eresMas_Wanadoo España Flash 2004 04 valores_0703 Préflashde L23 Analyse CA trafic 07-03 (07-04-03)_ROW_ROW ARPU" xfId="36657"/>
    <cellStyle name="n_Flash September eresMas_Wanadoo España Flash 2004 04 valores_0703 Préflashde L23 Analyse CA trafic 07-03 (07-04-03)_Spain ARPU + AUPU" xfId="36658"/>
    <cellStyle name="n_Flash September eresMas_Wanadoo España Flash 2004 04 valores_0703 Préflashde L23 Analyse CA trafic 07-03 (07-04-03)_Spain ARPU + AUPU_Group" xfId="36659"/>
    <cellStyle name="n_Flash September eresMas_Wanadoo España Flash 2004 04 valores_0703 Préflashde L23 Analyse CA trafic 07-03 (07-04-03)_Spain ARPU + AUPU_ROW ARPU" xfId="36660"/>
    <cellStyle name="n_Flash September eresMas_Wanadoo España Flash 2004 04 valores_0703 Préflashde L23